   <c r="C1281" s="329">
        <v>2557.8999999999996</v>
      </c>
      <c r="D1281" s="329">
        <v>24</v>
      </c>
      <c r="E1281" s="176">
        <f t="shared" si="120"/>
        <v>75114145.699999988</v>
      </c>
      <c r="F1281" s="176">
        <f t="shared" si="121"/>
        <v>4927940</v>
      </c>
      <c r="G1281" s="177">
        <f t="shared" si="122"/>
        <v>6855725.5000000149</v>
      </c>
      <c r="H1281" s="177">
        <f t="shared" si="123"/>
        <v>41079</v>
      </c>
      <c r="I1281" s="354">
        <f t="shared" si="118"/>
        <v>0.91636286113866661</v>
      </c>
      <c r="J1281" s="354">
        <f t="shared" si="119"/>
        <v>0.99173297586505504</v>
      </c>
    </row>
    <row r="1282" spans="1:10" x14ac:dyDescent="0.25">
      <c r="A1282" s="793"/>
      <c r="B1282" s="330">
        <v>1280</v>
      </c>
      <c r="C1282" s="329">
        <v>10239.400000000001</v>
      </c>
      <c r="D1282" s="329">
        <v>78</v>
      </c>
      <c r="E1282" s="176">
        <f t="shared" si="120"/>
        <v>75124385.099999994</v>
      </c>
      <c r="F1282" s="176">
        <f t="shared" si="121"/>
        <v>4928018</v>
      </c>
      <c r="G1282" s="177">
        <f t="shared" si="122"/>
        <v>6845486.1000000089</v>
      </c>
      <c r="H1282" s="177">
        <f t="shared" si="123"/>
        <v>41001</v>
      </c>
      <c r="I1282" s="354">
        <f t="shared" si="118"/>
        <v>0.91648777776779022</v>
      </c>
      <c r="J1282" s="354">
        <f t="shared" si="119"/>
        <v>0.9917486731284384</v>
      </c>
    </row>
    <row r="1283" spans="1:10" x14ac:dyDescent="0.25">
      <c r="A1283" s="793"/>
      <c r="B1283" s="330">
        <v>1281</v>
      </c>
      <c r="C1283" s="329">
        <v>7686.6</v>
      </c>
      <c r="D1283" s="329">
        <v>66</v>
      </c>
      <c r="E1283" s="176">
        <f t="shared" si="120"/>
        <v>75132071.699999988</v>
      </c>
      <c r="F1283" s="176">
        <f t="shared" si="121"/>
        <v>4928084</v>
      </c>
      <c r="G1283" s="177">
        <f t="shared" si="122"/>
        <v>6837799.5000000149</v>
      </c>
      <c r="H1283" s="177">
        <f t="shared" si="123"/>
        <v>40935</v>
      </c>
      <c r="I1283" s="354">
        <f t="shared" ref="I1283:I1346" si="124">E1283/$E$2452</f>
        <v>0.91658155124684382</v>
      </c>
      <c r="J1283" s="354">
        <f t="shared" ref="J1283:J1346" si="125">F1283/$F$2452</f>
        <v>0.99176195542822432</v>
      </c>
    </row>
    <row r="1284" spans="1:10" x14ac:dyDescent="0.25">
      <c r="A1284" s="793"/>
      <c r="B1284" s="330">
        <v>1282</v>
      </c>
      <c r="C1284" s="329">
        <v>10255.799999999999</v>
      </c>
      <c r="D1284" s="329">
        <v>77</v>
      </c>
      <c r="E1284" s="176">
        <f t="shared" si="120"/>
        <v>75142327.499999985</v>
      </c>
      <c r="F1284" s="176">
        <f t="shared" si="121"/>
        <v>4928161</v>
      </c>
      <c r="G1284" s="177">
        <f t="shared" si="122"/>
        <v>6827543.7000000179</v>
      </c>
      <c r="H1284" s="177">
        <f t="shared" si="123"/>
        <v>40858</v>
      </c>
      <c r="I1284" s="354">
        <f t="shared" si="124"/>
        <v>0.9167066679494793</v>
      </c>
      <c r="J1284" s="354">
        <f t="shared" si="125"/>
        <v>0.99177745144464124</v>
      </c>
    </row>
    <row r="1285" spans="1:10" x14ac:dyDescent="0.25">
      <c r="A1285" s="793"/>
      <c r="B1285" s="330">
        <v>1283</v>
      </c>
      <c r="C1285" s="329">
        <v>10262.999999999998</v>
      </c>
      <c r="D1285" s="329">
        <v>72</v>
      </c>
      <c r="E1285" s="176">
        <f t="shared" si="120"/>
        <v>75152590.499999985</v>
      </c>
      <c r="F1285" s="176">
        <f t="shared" si="121"/>
        <v>4928233</v>
      </c>
      <c r="G1285" s="177">
        <f t="shared" si="122"/>
        <v>6817280.7000000179</v>
      </c>
      <c r="H1285" s="177">
        <f t="shared" si="123"/>
        <v>40786</v>
      </c>
      <c r="I1285" s="354">
        <f t="shared" si="124"/>
        <v>0.91683187248926634</v>
      </c>
      <c r="J1285" s="354">
        <f t="shared" si="125"/>
        <v>0.99179194122622594</v>
      </c>
    </row>
    <row r="1286" spans="1:10" x14ac:dyDescent="0.25">
      <c r="A1286" s="793"/>
      <c r="B1286" s="330">
        <v>1284</v>
      </c>
      <c r="C1286" s="329">
        <v>7704.8</v>
      </c>
      <c r="D1286" s="329">
        <v>70</v>
      </c>
      <c r="E1286" s="176">
        <f t="shared" si="120"/>
        <v>75160295.299999982</v>
      </c>
      <c r="F1286" s="176">
        <f t="shared" si="121"/>
        <v>4928303</v>
      </c>
      <c r="G1286" s="177">
        <f t="shared" si="122"/>
        <v>6809575.9000000209</v>
      </c>
      <c r="H1286" s="177">
        <f t="shared" si="123"/>
        <v>40716</v>
      </c>
      <c r="I1286" s="354">
        <f t="shared" si="124"/>
        <v>0.91692586800111964</v>
      </c>
      <c r="J1286" s="354">
        <f t="shared" si="125"/>
        <v>0.99180602851387767</v>
      </c>
    </row>
    <row r="1287" spans="1:10" x14ac:dyDescent="0.25">
      <c r="A1287" s="793"/>
      <c r="B1287" s="330">
        <v>1285</v>
      </c>
      <c r="C1287" s="329">
        <v>12849.2</v>
      </c>
      <c r="D1287" s="329">
        <v>118</v>
      </c>
      <c r="E1287" s="176">
        <f t="shared" si="120"/>
        <v>75173144.499999985</v>
      </c>
      <c r="F1287" s="176">
        <f t="shared" si="121"/>
        <v>4928421</v>
      </c>
      <c r="G1287" s="177">
        <f t="shared" si="122"/>
        <v>6796726.7000000179</v>
      </c>
      <c r="H1287" s="177">
        <f t="shared" si="123"/>
        <v>40598</v>
      </c>
      <c r="I1287" s="354">
        <f t="shared" si="124"/>
        <v>0.91708262315776312</v>
      </c>
      <c r="J1287" s="354">
        <f t="shared" si="125"/>
        <v>0.99182977565591923</v>
      </c>
    </row>
    <row r="1288" spans="1:10" x14ac:dyDescent="0.25">
      <c r="A1288" s="793"/>
      <c r="B1288" s="330">
        <v>1286</v>
      </c>
      <c r="C1288" s="329">
        <v>2572</v>
      </c>
      <c r="D1288" s="329">
        <v>24</v>
      </c>
      <c r="E1288" s="176">
        <f t="shared" si="120"/>
        <v>75175716.499999985</v>
      </c>
      <c r="F1288" s="176">
        <f t="shared" si="121"/>
        <v>4928445</v>
      </c>
      <c r="G1288" s="177">
        <f t="shared" si="122"/>
        <v>6794154.7000000179</v>
      </c>
      <c r="H1288" s="177">
        <f t="shared" si="123"/>
        <v>40574</v>
      </c>
      <c r="I1288" s="354">
        <f t="shared" si="124"/>
        <v>0.91711400054023728</v>
      </c>
      <c r="J1288" s="354">
        <f t="shared" si="125"/>
        <v>0.99183460558311409</v>
      </c>
    </row>
    <row r="1289" spans="1:10" x14ac:dyDescent="0.25">
      <c r="A1289" s="793"/>
      <c r="B1289" s="330">
        <v>1287</v>
      </c>
      <c r="C1289" s="329">
        <v>11582.5</v>
      </c>
      <c r="D1289" s="329">
        <v>102</v>
      </c>
      <c r="E1289" s="176">
        <f t="shared" si="120"/>
        <v>75187298.999999985</v>
      </c>
      <c r="F1289" s="176">
        <f t="shared" si="121"/>
        <v>4928547</v>
      </c>
      <c r="G1289" s="177">
        <f t="shared" si="122"/>
        <v>6782572.2000000179</v>
      </c>
      <c r="H1289" s="177">
        <f t="shared" si="123"/>
        <v>40472</v>
      </c>
      <c r="I1289" s="354">
        <f t="shared" si="124"/>
        <v>0.91725530245800824</v>
      </c>
      <c r="J1289" s="354">
        <f t="shared" si="125"/>
        <v>0.99185513277369231</v>
      </c>
    </row>
    <row r="1290" spans="1:10" x14ac:dyDescent="0.25">
      <c r="A1290" s="793"/>
      <c r="B1290" s="330">
        <v>1288</v>
      </c>
      <c r="C1290" s="329">
        <v>10305.1</v>
      </c>
      <c r="D1290" s="329">
        <v>96</v>
      </c>
      <c r="E1290" s="176">
        <f t="shared" si="120"/>
        <v>75197604.099999979</v>
      </c>
      <c r="F1290" s="176">
        <f t="shared" si="121"/>
        <v>4928643</v>
      </c>
      <c r="G1290" s="177">
        <f t="shared" si="122"/>
        <v>6772267.1000000238</v>
      </c>
      <c r="H1290" s="177">
        <f t="shared" si="123"/>
        <v>40376</v>
      </c>
      <c r="I1290" s="354">
        <f t="shared" si="124"/>
        <v>0.9173810206011398</v>
      </c>
      <c r="J1290" s="354">
        <f t="shared" si="125"/>
        <v>0.99187445248247186</v>
      </c>
    </row>
    <row r="1291" spans="1:10" x14ac:dyDescent="0.25">
      <c r="A1291" s="793"/>
      <c r="B1291" s="330">
        <v>1289</v>
      </c>
      <c r="C1291" s="329">
        <v>5156.8</v>
      </c>
      <c r="D1291" s="329">
        <v>42</v>
      </c>
      <c r="E1291" s="176">
        <f t="shared" si="120"/>
        <v>75202760.899999976</v>
      </c>
      <c r="F1291" s="176">
        <f t="shared" si="121"/>
        <v>4928685</v>
      </c>
      <c r="G1291" s="177">
        <f t="shared" si="122"/>
        <v>6767110.3000000268</v>
      </c>
      <c r="H1291" s="177">
        <f t="shared" si="123"/>
        <v>40334</v>
      </c>
      <c r="I1291" s="354">
        <f t="shared" si="124"/>
        <v>0.91744393152102421</v>
      </c>
      <c r="J1291" s="354">
        <f t="shared" si="125"/>
        <v>0.99188290485506292</v>
      </c>
    </row>
    <row r="1292" spans="1:10" x14ac:dyDescent="0.25">
      <c r="A1292" s="793"/>
      <c r="B1292" s="330">
        <v>1290</v>
      </c>
      <c r="C1292" s="329">
        <v>16768.699999999997</v>
      </c>
      <c r="D1292" s="329">
        <v>156</v>
      </c>
      <c r="E1292" s="176">
        <f t="shared" si="120"/>
        <v>75219529.599999979</v>
      </c>
      <c r="F1292" s="176">
        <f t="shared" si="121"/>
        <v>4928841</v>
      </c>
      <c r="G1292" s="177">
        <f t="shared" si="122"/>
        <v>6750341.6000000238</v>
      </c>
      <c r="H1292" s="177">
        <f t="shared" si="123"/>
        <v>40178</v>
      </c>
      <c r="I1292" s="354">
        <f t="shared" si="124"/>
        <v>0.91764850302704848</v>
      </c>
      <c r="J1292" s="354">
        <f t="shared" si="125"/>
        <v>0.99191429938182973</v>
      </c>
    </row>
    <row r="1293" spans="1:10" x14ac:dyDescent="0.25">
      <c r="A1293" s="793"/>
      <c r="B1293" s="330">
        <v>1291</v>
      </c>
      <c r="C1293" s="329">
        <v>11618.7</v>
      </c>
      <c r="D1293" s="329">
        <v>88</v>
      </c>
      <c r="E1293" s="176">
        <f t="shared" si="120"/>
        <v>75231148.299999982</v>
      </c>
      <c r="F1293" s="176">
        <f t="shared" si="121"/>
        <v>4928929</v>
      </c>
      <c r="G1293" s="177">
        <f t="shared" si="122"/>
        <v>6738722.9000000209</v>
      </c>
      <c r="H1293" s="177">
        <f t="shared" si="123"/>
        <v>40090</v>
      </c>
      <c r="I1293" s="354">
        <f t="shared" si="124"/>
        <v>0.91779024657049824</v>
      </c>
      <c r="J1293" s="354">
        <f t="shared" si="125"/>
        <v>0.99193200911487756</v>
      </c>
    </row>
    <row r="1294" spans="1:10" x14ac:dyDescent="0.25">
      <c r="A1294" s="793"/>
      <c r="B1294" s="330">
        <v>1292</v>
      </c>
      <c r="C1294" s="329">
        <v>10335.6</v>
      </c>
      <c r="D1294" s="329">
        <v>96</v>
      </c>
      <c r="E1294" s="176">
        <f t="shared" si="120"/>
        <v>75241483.899999976</v>
      </c>
      <c r="F1294" s="176">
        <f t="shared" si="121"/>
        <v>4929025</v>
      </c>
      <c r="G1294" s="177">
        <f t="shared" si="122"/>
        <v>6728387.3000000268</v>
      </c>
      <c r="H1294" s="177">
        <f t="shared" si="123"/>
        <v>39994</v>
      </c>
      <c r="I1294" s="354">
        <f t="shared" si="124"/>
        <v>0.91791633680156337</v>
      </c>
      <c r="J1294" s="354">
        <f t="shared" si="125"/>
        <v>0.99195132882365711</v>
      </c>
    </row>
    <row r="1295" spans="1:10" x14ac:dyDescent="0.25">
      <c r="A1295" s="793"/>
      <c r="B1295" s="330">
        <v>1293</v>
      </c>
      <c r="C1295" s="329">
        <v>6464.4</v>
      </c>
      <c r="D1295" s="329">
        <v>48</v>
      </c>
      <c r="E1295" s="176">
        <f t="shared" si="120"/>
        <v>75247948.299999982</v>
      </c>
      <c r="F1295" s="176">
        <f t="shared" si="121"/>
        <v>4929073</v>
      </c>
      <c r="G1295" s="177">
        <f t="shared" si="122"/>
        <v>6721922.9000000209</v>
      </c>
      <c r="H1295" s="177">
        <f t="shared" si="123"/>
        <v>39946</v>
      </c>
      <c r="I1295" s="354">
        <f t="shared" si="124"/>
        <v>0.91799519992413969</v>
      </c>
      <c r="J1295" s="354">
        <f t="shared" si="125"/>
        <v>0.99196098867804694</v>
      </c>
    </row>
    <row r="1296" spans="1:10" x14ac:dyDescent="0.25">
      <c r="A1296" s="793"/>
      <c r="B1296" s="330">
        <v>1294</v>
      </c>
      <c r="C1296" s="329">
        <v>12938.7</v>
      </c>
      <c r="D1296" s="329">
        <v>114</v>
      </c>
      <c r="E1296" s="176">
        <f t="shared" si="120"/>
        <v>75260886.999999985</v>
      </c>
      <c r="F1296" s="176">
        <f t="shared" si="121"/>
        <v>4929187</v>
      </c>
      <c r="G1296" s="177">
        <f t="shared" si="122"/>
        <v>6708984.2000000179</v>
      </c>
      <c r="H1296" s="177">
        <f t="shared" si="123"/>
        <v>39832</v>
      </c>
      <c r="I1296" s="354">
        <f t="shared" si="124"/>
        <v>0.91815304694537547</v>
      </c>
      <c r="J1296" s="354">
        <f t="shared" si="125"/>
        <v>0.99198393083222258</v>
      </c>
    </row>
    <row r="1297" spans="1:10" x14ac:dyDescent="0.25">
      <c r="A1297" s="793"/>
      <c r="B1297" s="330">
        <v>1295</v>
      </c>
      <c r="C1297" s="329">
        <v>15539.300000000001</v>
      </c>
      <c r="D1297" s="329">
        <v>137</v>
      </c>
      <c r="E1297" s="176">
        <f t="shared" si="120"/>
        <v>75276426.299999982</v>
      </c>
      <c r="F1297" s="176">
        <f t="shared" si="121"/>
        <v>4929324</v>
      </c>
      <c r="G1297" s="177">
        <f t="shared" si="122"/>
        <v>6693444.9000000209</v>
      </c>
      <c r="H1297" s="177">
        <f t="shared" si="123"/>
        <v>39695</v>
      </c>
      <c r="I1297" s="354">
        <f t="shared" si="124"/>
        <v>0.9183426202577708</v>
      </c>
      <c r="J1297" s="354">
        <f t="shared" si="125"/>
        <v>0.99201150166662677</v>
      </c>
    </row>
    <row r="1298" spans="1:10" x14ac:dyDescent="0.25">
      <c r="A1298" s="793"/>
      <c r="B1298" s="330">
        <v>1296</v>
      </c>
      <c r="C1298" s="329">
        <v>7775.5</v>
      </c>
      <c r="D1298" s="329">
        <v>66</v>
      </c>
      <c r="E1298" s="176">
        <f t="shared" si="120"/>
        <v>75284201.799999982</v>
      </c>
      <c r="F1298" s="176">
        <f t="shared" si="121"/>
        <v>4929390</v>
      </c>
      <c r="G1298" s="177">
        <f t="shared" si="122"/>
        <v>6685669.4000000209</v>
      </c>
      <c r="H1298" s="177">
        <f t="shared" si="123"/>
        <v>39629</v>
      </c>
      <c r="I1298" s="354">
        <f t="shared" si="124"/>
        <v>0.91843747828165401</v>
      </c>
      <c r="J1298" s="354">
        <f t="shared" si="125"/>
        <v>0.99202478396641269</v>
      </c>
    </row>
    <row r="1299" spans="1:10" x14ac:dyDescent="0.25">
      <c r="A1299" s="793"/>
      <c r="B1299" s="330">
        <v>1297</v>
      </c>
      <c r="C1299" s="329">
        <v>5187.7</v>
      </c>
      <c r="D1299" s="329">
        <v>48</v>
      </c>
      <c r="E1299" s="176">
        <f t="shared" si="120"/>
        <v>75289389.499999985</v>
      </c>
      <c r="F1299" s="176">
        <f t="shared" si="121"/>
        <v>4929438</v>
      </c>
      <c r="G1299" s="177">
        <f t="shared" si="122"/>
        <v>6680481.7000000179</v>
      </c>
      <c r="H1299" s="177">
        <f t="shared" si="123"/>
        <v>39581</v>
      </c>
      <c r="I1299" s="354">
        <f t="shared" si="124"/>
        <v>0.91850076616931398</v>
      </c>
      <c r="J1299" s="354">
        <f t="shared" si="125"/>
        <v>0.99203444382080241</v>
      </c>
    </row>
    <row r="1300" spans="1:10" x14ac:dyDescent="0.25">
      <c r="A1300" s="793"/>
      <c r="B1300" s="330">
        <v>1298</v>
      </c>
      <c r="C1300" s="329">
        <v>2595.4</v>
      </c>
      <c r="D1300" s="329">
        <v>24</v>
      </c>
      <c r="E1300" s="176">
        <f t="shared" si="120"/>
        <v>75291984.899999991</v>
      </c>
      <c r="F1300" s="176">
        <f t="shared" si="121"/>
        <v>4929462</v>
      </c>
      <c r="G1300" s="177">
        <f t="shared" si="122"/>
        <v>6677886.3000000119</v>
      </c>
      <c r="H1300" s="177">
        <f t="shared" si="123"/>
        <v>39557</v>
      </c>
      <c r="I1300" s="354">
        <f t="shared" si="124"/>
        <v>0.91853242902253074</v>
      </c>
      <c r="J1300" s="354">
        <f t="shared" si="125"/>
        <v>0.99203927374799739</v>
      </c>
    </row>
    <row r="1301" spans="1:10" x14ac:dyDescent="0.25">
      <c r="A1301" s="793"/>
      <c r="B1301" s="330">
        <v>1299</v>
      </c>
      <c r="C1301" s="329">
        <v>12989.1</v>
      </c>
      <c r="D1301" s="329">
        <v>106</v>
      </c>
      <c r="E1301" s="176">
        <f t="shared" si="120"/>
        <v>75304973.999999985</v>
      </c>
      <c r="F1301" s="176">
        <f t="shared" si="121"/>
        <v>4929568</v>
      </c>
      <c r="G1301" s="177">
        <f t="shared" si="122"/>
        <v>6664897.2000000179</v>
      </c>
      <c r="H1301" s="177">
        <f t="shared" si="123"/>
        <v>39451</v>
      </c>
      <c r="I1301" s="354">
        <f t="shared" si="124"/>
        <v>0.91869089090382738</v>
      </c>
      <c r="J1301" s="354">
        <f t="shared" si="125"/>
        <v>0.99206060592644141</v>
      </c>
    </row>
    <row r="1302" spans="1:10" x14ac:dyDescent="0.25">
      <c r="A1302" s="793"/>
      <c r="B1302" s="330">
        <v>1300</v>
      </c>
      <c r="C1302" s="329">
        <v>9100</v>
      </c>
      <c r="D1302" s="329">
        <v>72</v>
      </c>
      <c r="E1302" s="176">
        <f t="shared" si="120"/>
        <v>75314073.999999985</v>
      </c>
      <c r="F1302" s="176">
        <f t="shared" si="121"/>
        <v>4929640</v>
      </c>
      <c r="G1302" s="177">
        <f t="shared" si="122"/>
        <v>6655797.2000000179</v>
      </c>
      <c r="H1302" s="177">
        <f t="shared" si="123"/>
        <v>39379</v>
      </c>
      <c r="I1302" s="354">
        <f t="shared" si="124"/>
        <v>0.91880190730371647</v>
      </c>
      <c r="J1302" s="354">
        <f t="shared" si="125"/>
        <v>0.9920750957080261</v>
      </c>
    </row>
    <row r="1303" spans="1:10" x14ac:dyDescent="0.25">
      <c r="A1303" s="793"/>
      <c r="B1303" s="330">
        <v>1301</v>
      </c>
      <c r="C1303" s="329">
        <v>16910.400000000001</v>
      </c>
      <c r="D1303" s="329">
        <v>144</v>
      </c>
      <c r="E1303" s="176">
        <f t="shared" si="120"/>
        <v>75330984.399999991</v>
      </c>
      <c r="F1303" s="176">
        <f t="shared" si="121"/>
        <v>4929784</v>
      </c>
      <c r="G1303" s="177">
        <f t="shared" si="122"/>
        <v>6638886.8000000119</v>
      </c>
      <c r="H1303" s="177">
        <f t="shared" si="123"/>
        <v>39235</v>
      </c>
      <c r="I1303" s="354">
        <f t="shared" si="124"/>
        <v>0.91900820749368195</v>
      </c>
      <c r="J1303" s="354">
        <f t="shared" si="125"/>
        <v>0.99210407527119537</v>
      </c>
    </row>
    <row r="1304" spans="1:10" x14ac:dyDescent="0.25">
      <c r="A1304" s="793"/>
      <c r="B1304" s="330">
        <v>1302</v>
      </c>
      <c r="C1304" s="329">
        <v>10416.4</v>
      </c>
      <c r="D1304" s="329">
        <v>90</v>
      </c>
      <c r="E1304" s="176">
        <f t="shared" si="120"/>
        <v>75341400.799999997</v>
      </c>
      <c r="F1304" s="176">
        <f t="shared" si="121"/>
        <v>4929874</v>
      </c>
      <c r="G1304" s="177">
        <f t="shared" si="122"/>
        <v>6628470.400000006</v>
      </c>
      <c r="H1304" s="177">
        <f t="shared" si="123"/>
        <v>39145</v>
      </c>
      <c r="I1304" s="354">
        <f t="shared" si="124"/>
        <v>0.9191352834527815</v>
      </c>
      <c r="J1304" s="354">
        <f t="shared" si="125"/>
        <v>0.99212218749817616</v>
      </c>
    </row>
    <row r="1305" spans="1:10" x14ac:dyDescent="0.25">
      <c r="A1305" s="793"/>
      <c r="B1305" s="330">
        <v>1303</v>
      </c>
      <c r="C1305" s="329">
        <v>11728.2</v>
      </c>
      <c r="D1305" s="329">
        <v>102</v>
      </c>
      <c r="E1305" s="176">
        <f t="shared" ref="E1305:E1368" si="126">E1304+C1305</f>
        <v>75353129</v>
      </c>
      <c r="F1305" s="176">
        <f t="shared" ref="F1305:F1368" si="127">F1304+D1305</f>
        <v>4929976</v>
      </c>
      <c r="G1305" s="177">
        <f t="shared" ref="G1305:G1368" si="128">$E$2452-E1305</f>
        <v>6616742.200000003</v>
      </c>
      <c r="H1305" s="177">
        <f t="shared" ref="H1305:H1368" si="129">$F$2452-F1305</f>
        <v>39043</v>
      </c>
      <c r="I1305" s="354">
        <f t="shared" si="124"/>
        <v>0.9192783628529112</v>
      </c>
      <c r="J1305" s="354">
        <f t="shared" si="125"/>
        <v>0.99214271468875448</v>
      </c>
    </row>
    <row r="1306" spans="1:10" x14ac:dyDescent="0.25">
      <c r="A1306" s="793"/>
      <c r="B1306" s="330">
        <v>1304</v>
      </c>
      <c r="C1306" s="329">
        <v>18254.3</v>
      </c>
      <c r="D1306" s="329">
        <v>150</v>
      </c>
      <c r="E1306" s="176">
        <f t="shared" si="126"/>
        <v>75371383.299999997</v>
      </c>
      <c r="F1306" s="176">
        <f t="shared" si="127"/>
        <v>4930126</v>
      </c>
      <c r="G1306" s="177">
        <f t="shared" si="128"/>
        <v>6598487.900000006</v>
      </c>
      <c r="H1306" s="177">
        <f t="shared" si="129"/>
        <v>38893</v>
      </c>
      <c r="I1306" s="354">
        <f t="shared" si="124"/>
        <v>0.91950105809120752</v>
      </c>
      <c r="J1306" s="354">
        <f t="shared" si="125"/>
        <v>0.99217290173372252</v>
      </c>
    </row>
    <row r="1307" spans="1:10" x14ac:dyDescent="0.25">
      <c r="A1307" s="793"/>
      <c r="B1307" s="330">
        <v>1305</v>
      </c>
      <c r="C1307" s="329">
        <v>7829.7999999999993</v>
      </c>
      <c r="D1307" s="329">
        <v>72</v>
      </c>
      <c r="E1307" s="176">
        <f t="shared" si="126"/>
        <v>75379213.099999994</v>
      </c>
      <c r="F1307" s="176">
        <f t="shared" si="127"/>
        <v>4930198</v>
      </c>
      <c r="G1307" s="177">
        <f t="shared" si="128"/>
        <v>6590658.1000000089</v>
      </c>
      <c r="H1307" s="177">
        <f t="shared" si="129"/>
        <v>38821</v>
      </c>
      <c r="I1307" s="354">
        <f t="shared" si="124"/>
        <v>0.91959657855360877</v>
      </c>
      <c r="J1307" s="354">
        <f t="shared" si="125"/>
        <v>0.9921873915153071</v>
      </c>
    </row>
    <row r="1308" spans="1:10" x14ac:dyDescent="0.25">
      <c r="A1308" s="793"/>
      <c r="B1308" s="330">
        <v>1306</v>
      </c>
      <c r="C1308" s="329">
        <v>14365</v>
      </c>
      <c r="D1308" s="329">
        <v>126</v>
      </c>
      <c r="E1308" s="176">
        <f t="shared" si="126"/>
        <v>75393578.099999994</v>
      </c>
      <c r="F1308" s="176">
        <f t="shared" si="127"/>
        <v>4930324</v>
      </c>
      <c r="G1308" s="177">
        <f t="shared" si="128"/>
        <v>6576293.1000000089</v>
      </c>
      <c r="H1308" s="177">
        <f t="shared" si="129"/>
        <v>38695</v>
      </c>
      <c r="I1308" s="354">
        <f t="shared" si="124"/>
        <v>0.9197718258705766</v>
      </c>
      <c r="J1308" s="354">
        <f t="shared" si="125"/>
        <v>0.99221274863308029</v>
      </c>
    </row>
    <row r="1309" spans="1:10" x14ac:dyDescent="0.25">
      <c r="A1309" s="793"/>
      <c r="B1309" s="330">
        <v>1307</v>
      </c>
      <c r="C1309" s="329">
        <v>9148.2999999999993</v>
      </c>
      <c r="D1309" s="329">
        <v>84</v>
      </c>
      <c r="E1309" s="176">
        <f t="shared" si="126"/>
        <v>75402726.399999991</v>
      </c>
      <c r="F1309" s="176">
        <f t="shared" si="127"/>
        <v>4930408</v>
      </c>
      <c r="G1309" s="177">
        <f t="shared" si="128"/>
        <v>6567144.8000000119</v>
      </c>
      <c r="H1309" s="177">
        <f t="shared" si="129"/>
        <v>38611</v>
      </c>
      <c r="I1309" s="354">
        <f t="shared" si="124"/>
        <v>0.91988343151135743</v>
      </c>
      <c r="J1309" s="354">
        <f t="shared" si="125"/>
        <v>0.99222965337826241</v>
      </c>
    </row>
    <row r="1310" spans="1:10" x14ac:dyDescent="0.25">
      <c r="A1310" s="793"/>
      <c r="B1310" s="330">
        <v>1308</v>
      </c>
      <c r="C1310" s="329">
        <v>17004.2</v>
      </c>
      <c r="D1310" s="329">
        <v>144</v>
      </c>
      <c r="E1310" s="176">
        <f t="shared" si="126"/>
        <v>75419730.599999994</v>
      </c>
      <c r="F1310" s="176">
        <f t="shared" si="127"/>
        <v>4930552</v>
      </c>
      <c r="G1310" s="177">
        <f t="shared" si="128"/>
        <v>6550140.6000000089</v>
      </c>
      <c r="H1310" s="177">
        <f t="shared" si="129"/>
        <v>38467</v>
      </c>
      <c r="I1310" s="354">
        <f t="shared" si="124"/>
        <v>0.92009087602421402</v>
      </c>
      <c r="J1310" s="354">
        <f t="shared" si="125"/>
        <v>0.99225863294143168</v>
      </c>
    </row>
    <row r="1311" spans="1:10" x14ac:dyDescent="0.25">
      <c r="A1311" s="793"/>
      <c r="B1311" s="330">
        <v>1309</v>
      </c>
      <c r="C1311" s="329">
        <v>5235.0999999999995</v>
      </c>
      <c r="D1311" s="329">
        <v>48</v>
      </c>
      <c r="E1311" s="176">
        <f t="shared" si="126"/>
        <v>75424965.699999988</v>
      </c>
      <c r="F1311" s="176">
        <f t="shared" si="127"/>
        <v>4930600</v>
      </c>
      <c r="G1311" s="177">
        <f t="shared" si="128"/>
        <v>6544905.5000000149</v>
      </c>
      <c r="H1311" s="177">
        <f t="shared" si="129"/>
        <v>38419</v>
      </c>
      <c r="I1311" s="354">
        <f t="shared" si="124"/>
        <v>0.92015474217312154</v>
      </c>
      <c r="J1311" s="354">
        <f t="shared" si="125"/>
        <v>0.99226829279582152</v>
      </c>
    </row>
    <row r="1312" spans="1:10" x14ac:dyDescent="0.25">
      <c r="A1312" s="793"/>
      <c r="B1312" s="330">
        <v>1310</v>
      </c>
      <c r="C1312" s="329">
        <v>2619.8000000000002</v>
      </c>
      <c r="D1312" s="329">
        <v>24</v>
      </c>
      <c r="E1312" s="176">
        <f t="shared" si="126"/>
        <v>75427585.499999985</v>
      </c>
      <c r="F1312" s="176">
        <f t="shared" si="127"/>
        <v>4930624</v>
      </c>
      <c r="G1312" s="177">
        <f t="shared" si="128"/>
        <v>6542285.7000000179</v>
      </c>
      <c r="H1312" s="177">
        <f t="shared" si="129"/>
        <v>38395</v>
      </c>
      <c r="I1312" s="354">
        <f t="shared" si="124"/>
        <v>0.92018670269668523</v>
      </c>
      <c r="J1312" s="354">
        <f t="shared" si="125"/>
        <v>0.99227312272301638</v>
      </c>
    </row>
    <row r="1313" spans="1:10" x14ac:dyDescent="0.25">
      <c r="A1313" s="793"/>
      <c r="B1313" s="330">
        <v>1311</v>
      </c>
      <c r="C1313" s="329">
        <v>13109.899999999998</v>
      </c>
      <c r="D1313" s="329">
        <v>108</v>
      </c>
      <c r="E1313" s="176">
        <f t="shared" si="126"/>
        <v>75440695.399999991</v>
      </c>
      <c r="F1313" s="176">
        <f t="shared" si="127"/>
        <v>4930732</v>
      </c>
      <c r="G1313" s="177">
        <f t="shared" si="128"/>
        <v>6529175.8000000119</v>
      </c>
      <c r="H1313" s="177">
        <f t="shared" si="129"/>
        <v>38287</v>
      </c>
      <c r="I1313" s="354">
        <f t="shared" si="124"/>
        <v>0.92034663829019159</v>
      </c>
      <c r="J1313" s="354">
        <f t="shared" si="125"/>
        <v>0.99229485739539336</v>
      </c>
    </row>
    <row r="1314" spans="1:10" x14ac:dyDescent="0.25">
      <c r="A1314" s="793"/>
      <c r="B1314" s="330">
        <v>1312</v>
      </c>
      <c r="C1314" s="329">
        <v>15743.3</v>
      </c>
      <c r="D1314" s="329">
        <v>126</v>
      </c>
      <c r="E1314" s="176">
        <f t="shared" si="126"/>
        <v>75456438.699999988</v>
      </c>
      <c r="F1314" s="176">
        <f t="shared" si="127"/>
        <v>4930858</v>
      </c>
      <c r="G1314" s="177">
        <f t="shared" si="128"/>
        <v>6513432.5000000149</v>
      </c>
      <c r="H1314" s="177">
        <f t="shared" si="129"/>
        <v>38161</v>
      </c>
      <c r="I1314" s="354">
        <f t="shared" si="124"/>
        <v>0.92053870032188101</v>
      </c>
      <c r="J1314" s="354">
        <f t="shared" si="125"/>
        <v>0.99232021451316643</v>
      </c>
    </row>
    <row r="1315" spans="1:10" x14ac:dyDescent="0.25">
      <c r="A1315" s="793"/>
      <c r="B1315" s="330">
        <v>1313</v>
      </c>
      <c r="C1315" s="329">
        <v>15755.7</v>
      </c>
      <c r="D1315" s="329">
        <v>132</v>
      </c>
      <c r="E1315" s="176">
        <f t="shared" si="126"/>
        <v>75472194.399999991</v>
      </c>
      <c r="F1315" s="176">
        <f t="shared" si="127"/>
        <v>4930990</v>
      </c>
      <c r="G1315" s="177">
        <f t="shared" si="128"/>
        <v>6497676.8000000119</v>
      </c>
      <c r="H1315" s="177">
        <f t="shared" si="129"/>
        <v>38029</v>
      </c>
      <c r="I1315" s="354">
        <f t="shared" si="124"/>
        <v>0.92073091362866488</v>
      </c>
      <c r="J1315" s="354">
        <f t="shared" si="125"/>
        <v>0.99234677911273839</v>
      </c>
    </row>
    <row r="1316" spans="1:10" x14ac:dyDescent="0.25">
      <c r="A1316" s="793"/>
      <c r="B1316" s="330">
        <v>1314</v>
      </c>
      <c r="C1316" s="329">
        <v>10511.8</v>
      </c>
      <c r="D1316" s="329">
        <v>90</v>
      </c>
      <c r="E1316" s="176">
        <f t="shared" si="126"/>
        <v>75482706.199999988</v>
      </c>
      <c r="F1316" s="176">
        <f t="shared" si="127"/>
        <v>4931080</v>
      </c>
      <c r="G1316" s="177">
        <f t="shared" si="128"/>
        <v>6487165.0000000149</v>
      </c>
      <c r="H1316" s="177">
        <f t="shared" si="129"/>
        <v>37939</v>
      </c>
      <c r="I1316" s="354">
        <f t="shared" si="124"/>
        <v>0.92085915343002256</v>
      </c>
      <c r="J1316" s="354">
        <f t="shared" si="125"/>
        <v>0.99236489133971917</v>
      </c>
    </row>
    <row r="1317" spans="1:10" x14ac:dyDescent="0.25">
      <c r="A1317" s="793"/>
      <c r="B1317" s="330">
        <v>1315</v>
      </c>
      <c r="C1317" s="329">
        <v>17093.8</v>
      </c>
      <c r="D1317" s="329">
        <v>152</v>
      </c>
      <c r="E1317" s="176">
        <f t="shared" si="126"/>
        <v>75499799.999999985</v>
      </c>
      <c r="F1317" s="176">
        <f t="shared" si="127"/>
        <v>4931232</v>
      </c>
      <c r="G1317" s="177">
        <f t="shared" si="128"/>
        <v>6470071.2000000179</v>
      </c>
      <c r="H1317" s="177">
        <f t="shared" si="129"/>
        <v>37787</v>
      </c>
      <c r="I1317" s="354">
        <f t="shared" si="124"/>
        <v>0.9210676910274318</v>
      </c>
      <c r="J1317" s="354">
        <f t="shared" si="125"/>
        <v>0.99239548087862006</v>
      </c>
    </row>
    <row r="1318" spans="1:10" x14ac:dyDescent="0.25">
      <c r="A1318" s="793"/>
      <c r="B1318" s="330">
        <v>1316</v>
      </c>
      <c r="C1318" s="329">
        <v>13159.5</v>
      </c>
      <c r="D1318" s="329">
        <v>113</v>
      </c>
      <c r="E1318" s="176">
        <f t="shared" si="126"/>
        <v>75512959.499999985</v>
      </c>
      <c r="F1318" s="176">
        <f t="shared" si="127"/>
        <v>4931345</v>
      </c>
      <c r="G1318" s="177">
        <f t="shared" si="128"/>
        <v>6456911.7000000179</v>
      </c>
      <c r="H1318" s="177">
        <f t="shared" si="129"/>
        <v>37674</v>
      </c>
      <c r="I1318" s="354">
        <f t="shared" si="124"/>
        <v>0.9212282317213154</v>
      </c>
      <c r="J1318" s="354">
        <f t="shared" si="125"/>
        <v>0.99241822178582939</v>
      </c>
    </row>
    <row r="1319" spans="1:10" x14ac:dyDescent="0.25">
      <c r="A1319" s="793"/>
      <c r="B1319" s="330">
        <v>1317</v>
      </c>
      <c r="C1319" s="329">
        <v>6584.3000000000011</v>
      </c>
      <c r="D1319" s="329">
        <v>48</v>
      </c>
      <c r="E1319" s="176">
        <f t="shared" si="126"/>
        <v>75519543.799999982</v>
      </c>
      <c r="F1319" s="176">
        <f t="shared" si="127"/>
        <v>4931393</v>
      </c>
      <c r="G1319" s="177">
        <f t="shared" si="128"/>
        <v>6450327.4000000209</v>
      </c>
      <c r="H1319" s="177">
        <f t="shared" si="129"/>
        <v>37626</v>
      </c>
      <c r="I1319" s="354">
        <f t="shared" si="124"/>
        <v>0.92130855757645713</v>
      </c>
      <c r="J1319" s="354">
        <f t="shared" si="125"/>
        <v>0.99242788164021911</v>
      </c>
    </row>
    <row r="1320" spans="1:10" x14ac:dyDescent="0.25">
      <c r="A1320" s="793"/>
      <c r="B1320" s="330">
        <v>1318</v>
      </c>
      <c r="C1320" s="329">
        <v>10543.9</v>
      </c>
      <c r="D1320" s="329">
        <v>96</v>
      </c>
      <c r="E1320" s="176">
        <f t="shared" si="126"/>
        <v>75530087.699999988</v>
      </c>
      <c r="F1320" s="176">
        <f t="shared" si="127"/>
        <v>4931489</v>
      </c>
      <c r="G1320" s="177">
        <f t="shared" si="128"/>
        <v>6439783.5000000149</v>
      </c>
      <c r="H1320" s="177">
        <f t="shared" si="129"/>
        <v>37530</v>
      </c>
      <c r="I1320" s="354">
        <f t="shared" si="124"/>
        <v>0.92143718898511562</v>
      </c>
      <c r="J1320" s="354">
        <f t="shared" si="125"/>
        <v>0.99244720134899866</v>
      </c>
    </row>
    <row r="1321" spans="1:10" x14ac:dyDescent="0.25">
      <c r="A1321" s="793"/>
      <c r="B1321" s="330">
        <v>1319</v>
      </c>
      <c r="C1321" s="329">
        <v>13189</v>
      </c>
      <c r="D1321" s="329">
        <v>111</v>
      </c>
      <c r="E1321" s="176">
        <f t="shared" si="126"/>
        <v>75543276.699999988</v>
      </c>
      <c r="F1321" s="176">
        <f t="shared" si="127"/>
        <v>4931600</v>
      </c>
      <c r="G1321" s="177">
        <f t="shared" si="128"/>
        <v>6426594.5000000149</v>
      </c>
      <c r="H1321" s="177">
        <f t="shared" si="129"/>
        <v>37419</v>
      </c>
      <c r="I1321" s="354">
        <f t="shared" si="124"/>
        <v>0.92159808956732858</v>
      </c>
      <c r="J1321" s="354">
        <f t="shared" si="125"/>
        <v>0.99246953976227503</v>
      </c>
    </row>
    <row r="1322" spans="1:10" x14ac:dyDescent="0.25">
      <c r="A1322" s="793"/>
      <c r="B1322" s="330">
        <v>1320</v>
      </c>
      <c r="C1322" s="329">
        <v>10560.500000000002</v>
      </c>
      <c r="D1322" s="329">
        <v>78</v>
      </c>
      <c r="E1322" s="176">
        <f t="shared" si="126"/>
        <v>75553837.199999988</v>
      </c>
      <c r="F1322" s="176">
        <f t="shared" si="127"/>
        <v>4931678</v>
      </c>
      <c r="G1322" s="177">
        <f t="shared" si="128"/>
        <v>6416034.0000000149</v>
      </c>
      <c r="H1322" s="177">
        <f t="shared" si="129"/>
        <v>37341</v>
      </c>
      <c r="I1322" s="354">
        <f t="shared" si="124"/>
        <v>0.92172692348941965</v>
      </c>
      <c r="J1322" s="354">
        <f t="shared" si="125"/>
        <v>0.99248523702565838</v>
      </c>
    </row>
    <row r="1323" spans="1:10" x14ac:dyDescent="0.25">
      <c r="A1323" s="793"/>
      <c r="B1323" s="330">
        <v>1321</v>
      </c>
      <c r="C1323" s="329">
        <v>7926</v>
      </c>
      <c r="D1323" s="329">
        <v>66</v>
      </c>
      <c r="E1323" s="176">
        <f t="shared" si="126"/>
        <v>75561763.199999988</v>
      </c>
      <c r="F1323" s="176">
        <f t="shared" si="127"/>
        <v>4931744</v>
      </c>
      <c r="G1323" s="177">
        <f t="shared" si="128"/>
        <v>6408108.0000000149</v>
      </c>
      <c r="H1323" s="177">
        <f t="shared" si="129"/>
        <v>37275</v>
      </c>
      <c r="I1323" s="354">
        <f t="shared" si="124"/>
        <v>0.92182361755376263</v>
      </c>
      <c r="J1323" s="354">
        <f t="shared" si="125"/>
        <v>0.99249851932544431</v>
      </c>
    </row>
    <row r="1324" spans="1:10" x14ac:dyDescent="0.25">
      <c r="A1324" s="793"/>
      <c r="B1324" s="330">
        <v>1322</v>
      </c>
      <c r="C1324" s="329">
        <v>7931.5999999999995</v>
      </c>
      <c r="D1324" s="329">
        <v>72</v>
      </c>
      <c r="E1324" s="176">
        <f t="shared" si="126"/>
        <v>75569694.799999982</v>
      </c>
      <c r="F1324" s="176">
        <f t="shared" si="127"/>
        <v>4931816</v>
      </c>
      <c r="G1324" s="177">
        <f t="shared" si="128"/>
        <v>6400176.4000000209</v>
      </c>
      <c r="H1324" s="177">
        <f t="shared" si="129"/>
        <v>37203</v>
      </c>
      <c r="I1324" s="354">
        <f t="shared" si="124"/>
        <v>0.92192037993589016</v>
      </c>
      <c r="J1324" s="354">
        <f t="shared" si="125"/>
        <v>0.992513009107029</v>
      </c>
    </row>
    <row r="1325" spans="1:10" x14ac:dyDescent="0.25">
      <c r="A1325" s="793"/>
      <c r="B1325" s="330">
        <v>1323</v>
      </c>
      <c r="C1325" s="329">
        <v>3968.8</v>
      </c>
      <c r="D1325" s="329">
        <v>35</v>
      </c>
      <c r="E1325" s="176">
        <f t="shared" si="126"/>
        <v>75573663.599999979</v>
      </c>
      <c r="F1325" s="176">
        <f t="shared" si="127"/>
        <v>4931851</v>
      </c>
      <c r="G1325" s="177">
        <f t="shared" si="128"/>
        <v>6396207.6000000238</v>
      </c>
      <c r="H1325" s="177">
        <f t="shared" si="129"/>
        <v>37168</v>
      </c>
      <c r="I1325" s="354">
        <f t="shared" si="124"/>
        <v>0.92196879772576701</v>
      </c>
      <c r="J1325" s="354">
        <f t="shared" si="125"/>
        <v>0.99252005275085486</v>
      </c>
    </row>
    <row r="1326" spans="1:10" x14ac:dyDescent="0.25">
      <c r="A1326" s="793"/>
      <c r="B1326" s="330">
        <v>1324</v>
      </c>
      <c r="C1326" s="329">
        <v>15887.9</v>
      </c>
      <c r="D1326" s="329">
        <v>138</v>
      </c>
      <c r="E1326" s="176">
        <f t="shared" si="126"/>
        <v>75589551.499999985</v>
      </c>
      <c r="F1326" s="176">
        <f t="shared" si="127"/>
        <v>4931989</v>
      </c>
      <c r="G1326" s="177">
        <f t="shared" si="128"/>
        <v>6380319.7000000179</v>
      </c>
      <c r="H1326" s="177">
        <f t="shared" si="129"/>
        <v>37030</v>
      </c>
      <c r="I1326" s="354">
        <f t="shared" si="124"/>
        <v>0.92216262382025049</v>
      </c>
      <c r="J1326" s="354">
        <f t="shared" si="125"/>
        <v>0.99254782483222548</v>
      </c>
    </row>
    <row r="1327" spans="1:10" x14ac:dyDescent="0.25">
      <c r="A1327" s="793"/>
      <c r="B1327" s="330">
        <v>1325</v>
      </c>
      <c r="C1327" s="329">
        <v>10598.099999999999</v>
      </c>
      <c r="D1327" s="329">
        <v>82</v>
      </c>
      <c r="E1327" s="176">
        <f t="shared" si="126"/>
        <v>75600149.599999979</v>
      </c>
      <c r="F1327" s="176">
        <f t="shared" si="127"/>
        <v>4932071</v>
      </c>
      <c r="G1327" s="177">
        <f t="shared" si="128"/>
        <v>6369721.6000000238</v>
      </c>
      <c r="H1327" s="177">
        <f t="shared" si="129"/>
        <v>36948</v>
      </c>
      <c r="I1327" s="354">
        <f t="shared" si="124"/>
        <v>0.92229191644746633</v>
      </c>
      <c r="J1327" s="354">
        <f t="shared" si="125"/>
        <v>0.99256432708347464</v>
      </c>
    </row>
    <row r="1328" spans="1:10" x14ac:dyDescent="0.25">
      <c r="A1328" s="793"/>
      <c r="B1328" s="330">
        <v>1326</v>
      </c>
      <c r="C1328" s="329">
        <v>11933</v>
      </c>
      <c r="D1328" s="329">
        <v>108</v>
      </c>
      <c r="E1328" s="176">
        <f t="shared" si="126"/>
        <v>75612082.599999979</v>
      </c>
      <c r="F1328" s="176">
        <f t="shared" si="127"/>
        <v>4932179</v>
      </c>
      <c r="G1328" s="177">
        <f t="shared" si="128"/>
        <v>6357788.6000000238</v>
      </c>
      <c r="H1328" s="177">
        <f t="shared" si="129"/>
        <v>36840</v>
      </c>
      <c r="I1328" s="354">
        <f t="shared" si="124"/>
        <v>0.92243749432657374</v>
      </c>
      <c r="J1328" s="354">
        <f t="shared" si="125"/>
        <v>0.99258606175585162</v>
      </c>
    </row>
    <row r="1329" spans="1:10" x14ac:dyDescent="0.25">
      <c r="A1329" s="793"/>
      <c r="B1329" s="330">
        <v>1327</v>
      </c>
      <c r="C1329" s="329">
        <v>9290</v>
      </c>
      <c r="D1329" s="329">
        <v>74</v>
      </c>
      <c r="E1329" s="176">
        <f t="shared" si="126"/>
        <v>75621372.599999979</v>
      </c>
      <c r="F1329" s="176">
        <f t="shared" si="127"/>
        <v>4932253</v>
      </c>
      <c r="G1329" s="177">
        <f t="shared" si="128"/>
        <v>6348498.6000000238</v>
      </c>
      <c r="H1329" s="177">
        <f t="shared" si="129"/>
        <v>36766</v>
      </c>
      <c r="I1329" s="354">
        <f t="shared" si="124"/>
        <v>0.92255082865129567</v>
      </c>
      <c r="J1329" s="354">
        <f t="shared" si="125"/>
        <v>0.99260095403136916</v>
      </c>
    </row>
    <row r="1330" spans="1:10" x14ac:dyDescent="0.25">
      <c r="A1330" s="793"/>
      <c r="B1330" s="330">
        <v>1328</v>
      </c>
      <c r="C1330" s="329">
        <v>10624.7</v>
      </c>
      <c r="D1330" s="329">
        <v>87</v>
      </c>
      <c r="E1330" s="176">
        <f t="shared" si="126"/>
        <v>75631997.299999982</v>
      </c>
      <c r="F1330" s="176">
        <f t="shared" si="127"/>
        <v>4932340</v>
      </c>
      <c r="G1330" s="177">
        <f t="shared" si="128"/>
        <v>6337873.9000000209</v>
      </c>
      <c r="H1330" s="177">
        <f t="shared" si="129"/>
        <v>36679</v>
      </c>
      <c r="I1330" s="354">
        <f t="shared" si="124"/>
        <v>0.92268044578798825</v>
      </c>
      <c r="J1330" s="354">
        <f t="shared" si="125"/>
        <v>0.99261846251745067</v>
      </c>
    </row>
    <row r="1331" spans="1:10" x14ac:dyDescent="0.25">
      <c r="A1331" s="793"/>
      <c r="B1331" s="330">
        <v>1329</v>
      </c>
      <c r="C1331" s="329">
        <v>9303.2000000000007</v>
      </c>
      <c r="D1331" s="329">
        <v>72</v>
      </c>
      <c r="E1331" s="176">
        <f t="shared" si="126"/>
        <v>75641300.499999985</v>
      </c>
      <c r="F1331" s="176">
        <f t="shared" si="127"/>
        <v>4932412</v>
      </c>
      <c r="G1331" s="177">
        <f t="shared" si="128"/>
        <v>6328570.7000000179</v>
      </c>
      <c r="H1331" s="177">
        <f t="shared" si="129"/>
        <v>36607</v>
      </c>
      <c r="I1331" s="354">
        <f t="shared" si="124"/>
        <v>0.92279394114748814</v>
      </c>
      <c r="J1331" s="354">
        <f t="shared" si="125"/>
        <v>0.99263295229903525</v>
      </c>
    </row>
    <row r="1332" spans="1:10" x14ac:dyDescent="0.25">
      <c r="A1332" s="793"/>
      <c r="B1332" s="330">
        <v>1330</v>
      </c>
      <c r="C1332" s="329">
        <v>9309.5999999999985</v>
      </c>
      <c r="D1332" s="329">
        <v>78</v>
      </c>
      <c r="E1332" s="176">
        <f t="shared" si="126"/>
        <v>75650610.099999979</v>
      </c>
      <c r="F1332" s="176">
        <f t="shared" si="127"/>
        <v>4932490</v>
      </c>
      <c r="G1332" s="177">
        <f t="shared" si="128"/>
        <v>6319261.1000000238</v>
      </c>
      <c r="H1332" s="177">
        <f t="shared" si="129"/>
        <v>36529</v>
      </c>
      <c r="I1332" s="354">
        <f t="shared" si="124"/>
        <v>0.92290751458445597</v>
      </c>
      <c r="J1332" s="354">
        <f t="shared" si="125"/>
        <v>0.99264864956241861</v>
      </c>
    </row>
    <row r="1333" spans="1:10" x14ac:dyDescent="0.25">
      <c r="A1333" s="793"/>
      <c r="B1333" s="330">
        <v>1331</v>
      </c>
      <c r="C1333" s="329">
        <v>14639.5</v>
      </c>
      <c r="D1333" s="329">
        <v>108</v>
      </c>
      <c r="E1333" s="176">
        <f t="shared" si="126"/>
        <v>75665249.599999979</v>
      </c>
      <c r="F1333" s="176">
        <f t="shared" si="127"/>
        <v>4932598</v>
      </c>
      <c r="G1333" s="177">
        <f t="shared" si="128"/>
        <v>6304621.6000000238</v>
      </c>
      <c r="H1333" s="177">
        <f t="shared" si="129"/>
        <v>36421</v>
      </c>
      <c r="I1333" s="354">
        <f t="shared" si="124"/>
        <v>0.92308611069282709</v>
      </c>
      <c r="J1333" s="354">
        <f t="shared" si="125"/>
        <v>0.99267038423479559</v>
      </c>
    </row>
    <row r="1334" spans="1:10" x14ac:dyDescent="0.25">
      <c r="A1334" s="793"/>
      <c r="B1334" s="330">
        <v>1332</v>
      </c>
      <c r="C1334" s="329">
        <v>11988.2</v>
      </c>
      <c r="D1334" s="329">
        <v>102</v>
      </c>
      <c r="E1334" s="176">
        <f t="shared" si="126"/>
        <v>75677237.799999982</v>
      </c>
      <c r="F1334" s="176">
        <f t="shared" si="127"/>
        <v>4932700</v>
      </c>
      <c r="G1334" s="177">
        <f t="shared" si="128"/>
        <v>6292633.4000000209</v>
      </c>
      <c r="H1334" s="177">
        <f t="shared" si="129"/>
        <v>36319</v>
      </c>
      <c r="I1334" s="354">
        <f t="shared" si="124"/>
        <v>0.9232323619900964</v>
      </c>
      <c r="J1334" s="354">
        <f t="shared" si="125"/>
        <v>0.99269091142537391</v>
      </c>
    </row>
    <row r="1335" spans="1:10" x14ac:dyDescent="0.25">
      <c r="A1335" s="793"/>
      <c r="B1335" s="330">
        <v>1333</v>
      </c>
      <c r="C1335" s="329">
        <v>10662.499999999998</v>
      </c>
      <c r="D1335" s="329">
        <v>76</v>
      </c>
      <c r="E1335" s="176">
        <f t="shared" si="126"/>
        <v>75687900.299999982</v>
      </c>
      <c r="F1335" s="176">
        <f t="shared" si="127"/>
        <v>4932776</v>
      </c>
      <c r="G1335" s="177">
        <f t="shared" si="128"/>
        <v>6281970.9000000209</v>
      </c>
      <c r="H1335" s="177">
        <f t="shared" si="129"/>
        <v>36243</v>
      </c>
      <c r="I1335" s="354">
        <f t="shared" si="124"/>
        <v>0.92336244027183467</v>
      </c>
      <c r="J1335" s="354">
        <f t="shared" si="125"/>
        <v>0.99270620619482441</v>
      </c>
    </row>
    <row r="1336" spans="1:10" x14ac:dyDescent="0.25">
      <c r="A1336" s="793"/>
      <c r="B1336" s="330">
        <v>1334</v>
      </c>
      <c r="C1336" s="329">
        <v>9338.1999999999989</v>
      </c>
      <c r="D1336" s="329">
        <v>84</v>
      </c>
      <c r="E1336" s="176">
        <f t="shared" si="126"/>
        <v>75697238.499999985</v>
      </c>
      <c r="F1336" s="176">
        <f t="shared" si="127"/>
        <v>4932860</v>
      </c>
      <c r="G1336" s="177">
        <f t="shared" si="128"/>
        <v>6272632.7000000179</v>
      </c>
      <c r="H1336" s="177">
        <f t="shared" si="129"/>
        <v>36159</v>
      </c>
      <c r="I1336" s="354">
        <f t="shared" si="124"/>
        <v>0.923476362617488</v>
      </c>
      <c r="J1336" s="354">
        <f t="shared" si="125"/>
        <v>0.99272311094000643</v>
      </c>
    </row>
    <row r="1337" spans="1:10" x14ac:dyDescent="0.25">
      <c r="A1337" s="793"/>
      <c r="B1337" s="330">
        <v>1335</v>
      </c>
      <c r="C1337" s="329">
        <v>8010.1</v>
      </c>
      <c r="D1337" s="329">
        <v>69</v>
      </c>
      <c r="E1337" s="176">
        <f t="shared" si="126"/>
        <v>75705248.599999979</v>
      </c>
      <c r="F1337" s="176">
        <f t="shared" si="127"/>
        <v>4932929</v>
      </c>
      <c r="G1337" s="177">
        <f t="shared" si="128"/>
        <v>6264622.6000000238</v>
      </c>
      <c r="H1337" s="177">
        <f t="shared" si="129"/>
        <v>36090</v>
      </c>
      <c r="I1337" s="354">
        <f t="shared" si="124"/>
        <v>0.92357408266855956</v>
      </c>
      <c r="J1337" s="354">
        <f t="shared" si="125"/>
        <v>0.99273699698069173</v>
      </c>
    </row>
    <row r="1338" spans="1:10" x14ac:dyDescent="0.25">
      <c r="A1338" s="793"/>
      <c r="B1338" s="330">
        <v>1336</v>
      </c>
      <c r="C1338" s="329">
        <v>12024.2</v>
      </c>
      <c r="D1338" s="329">
        <v>96</v>
      </c>
      <c r="E1338" s="176">
        <f t="shared" si="126"/>
        <v>75717272.799999982</v>
      </c>
      <c r="F1338" s="176">
        <f t="shared" si="127"/>
        <v>4933025</v>
      </c>
      <c r="G1338" s="177">
        <f t="shared" si="128"/>
        <v>6252598.4000000209</v>
      </c>
      <c r="H1338" s="177">
        <f t="shared" si="129"/>
        <v>35994</v>
      </c>
      <c r="I1338" s="354">
        <f t="shared" si="124"/>
        <v>0.92372077315158674</v>
      </c>
      <c r="J1338" s="354">
        <f t="shared" si="125"/>
        <v>0.99275631668947129</v>
      </c>
    </row>
    <row r="1339" spans="1:10" x14ac:dyDescent="0.25">
      <c r="A1339" s="793"/>
      <c r="B1339" s="330">
        <v>1337</v>
      </c>
      <c r="C1339" s="329">
        <v>22728.899999999994</v>
      </c>
      <c r="D1339" s="329">
        <v>190</v>
      </c>
      <c r="E1339" s="176">
        <f t="shared" si="126"/>
        <v>75740001.699999988</v>
      </c>
      <c r="F1339" s="176">
        <f t="shared" si="127"/>
        <v>4933215</v>
      </c>
      <c r="G1339" s="177">
        <f t="shared" si="128"/>
        <v>6229869.5000000149</v>
      </c>
      <c r="H1339" s="177">
        <f t="shared" si="129"/>
        <v>35804</v>
      </c>
      <c r="I1339" s="354">
        <f t="shared" si="124"/>
        <v>0.92399805673965707</v>
      </c>
      <c r="J1339" s="354">
        <f t="shared" si="125"/>
        <v>0.99279455361309743</v>
      </c>
    </row>
    <row r="1340" spans="1:10" x14ac:dyDescent="0.25">
      <c r="A1340" s="793"/>
      <c r="B1340" s="330">
        <v>1338</v>
      </c>
      <c r="C1340" s="329">
        <v>9364.5</v>
      </c>
      <c r="D1340" s="329">
        <v>84</v>
      </c>
      <c r="E1340" s="176">
        <f t="shared" si="126"/>
        <v>75749366.199999988</v>
      </c>
      <c r="F1340" s="176">
        <f t="shared" si="127"/>
        <v>4933299</v>
      </c>
      <c r="G1340" s="177">
        <f t="shared" si="128"/>
        <v>6220505.0000000149</v>
      </c>
      <c r="H1340" s="177">
        <f t="shared" si="129"/>
        <v>35720</v>
      </c>
      <c r="I1340" s="354">
        <f t="shared" si="124"/>
        <v>0.92411229993490562</v>
      </c>
      <c r="J1340" s="354">
        <f t="shared" si="125"/>
        <v>0.99281145835827955</v>
      </c>
    </row>
    <row r="1341" spans="1:10" x14ac:dyDescent="0.25">
      <c r="A1341" s="793"/>
      <c r="B1341" s="330">
        <v>1339</v>
      </c>
      <c r="C1341" s="329">
        <v>10710.5</v>
      </c>
      <c r="D1341" s="329">
        <v>96</v>
      </c>
      <c r="E1341" s="176">
        <f t="shared" si="126"/>
        <v>75760076.699999988</v>
      </c>
      <c r="F1341" s="176">
        <f t="shared" si="127"/>
        <v>4933395</v>
      </c>
      <c r="G1341" s="177">
        <f t="shared" si="128"/>
        <v>6209794.5000000149</v>
      </c>
      <c r="H1341" s="177">
        <f t="shared" si="129"/>
        <v>35624</v>
      </c>
      <c r="I1341" s="354">
        <f t="shared" si="124"/>
        <v>0.92424296379765425</v>
      </c>
      <c r="J1341" s="354">
        <f t="shared" si="125"/>
        <v>0.99283077806705911</v>
      </c>
    </row>
    <row r="1342" spans="1:10" x14ac:dyDescent="0.25">
      <c r="A1342" s="793"/>
      <c r="B1342" s="330">
        <v>1340</v>
      </c>
      <c r="C1342" s="329">
        <v>21440.100000000002</v>
      </c>
      <c r="D1342" s="329">
        <v>176</v>
      </c>
      <c r="E1342" s="176">
        <f t="shared" si="126"/>
        <v>75781516.799999982</v>
      </c>
      <c r="F1342" s="176">
        <f t="shared" si="127"/>
        <v>4933571</v>
      </c>
      <c r="G1342" s="177">
        <f t="shared" si="128"/>
        <v>6188354.4000000209</v>
      </c>
      <c r="H1342" s="177">
        <f t="shared" si="129"/>
        <v>35448</v>
      </c>
      <c r="I1342" s="354">
        <f t="shared" si="124"/>
        <v>0.92450452453559517</v>
      </c>
      <c r="J1342" s="354">
        <f t="shared" si="125"/>
        <v>0.99286619753315497</v>
      </c>
    </row>
    <row r="1343" spans="1:10" x14ac:dyDescent="0.25">
      <c r="A1343" s="793"/>
      <c r="B1343" s="330">
        <v>1341</v>
      </c>
      <c r="C1343" s="329">
        <v>5364.2</v>
      </c>
      <c r="D1343" s="329">
        <v>48</v>
      </c>
      <c r="E1343" s="176">
        <f t="shared" si="126"/>
        <v>75786880.999999985</v>
      </c>
      <c r="F1343" s="176">
        <f t="shared" si="127"/>
        <v>4933619</v>
      </c>
      <c r="G1343" s="177">
        <f t="shared" si="128"/>
        <v>6182990.2000000179</v>
      </c>
      <c r="H1343" s="177">
        <f t="shared" si="129"/>
        <v>35400</v>
      </c>
      <c r="I1343" s="354">
        <f t="shared" si="124"/>
        <v>0.92456996565342875</v>
      </c>
      <c r="J1343" s="354">
        <f t="shared" si="125"/>
        <v>0.99287585738754469</v>
      </c>
    </row>
    <row r="1344" spans="1:10" x14ac:dyDescent="0.25">
      <c r="A1344" s="793"/>
      <c r="B1344" s="330">
        <v>1342</v>
      </c>
      <c r="C1344" s="329">
        <v>16103.899999999998</v>
      </c>
      <c r="D1344" s="329">
        <v>128</v>
      </c>
      <c r="E1344" s="176">
        <f t="shared" si="126"/>
        <v>75802984.899999991</v>
      </c>
      <c r="F1344" s="176">
        <f t="shared" si="127"/>
        <v>4933747</v>
      </c>
      <c r="G1344" s="177">
        <f t="shared" si="128"/>
        <v>6166886.3000000119</v>
      </c>
      <c r="H1344" s="177">
        <f t="shared" si="129"/>
        <v>35272</v>
      </c>
      <c r="I1344" s="354">
        <f t="shared" si="124"/>
        <v>0.92476642686245902</v>
      </c>
      <c r="J1344" s="354">
        <f t="shared" si="125"/>
        <v>0.99290161699925072</v>
      </c>
    </row>
    <row r="1345" spans="1:10" x14ac:dyDescent="0.25">
      <c r="A1345" s="793"/>
      <c r="B1345" s="330">
        <v>1343</v>
      </c>
      <c r="C1345" s="329">
        <v>13428.9</v>
      </c>
      <c r="D1345" s="329">
        <v>101</v>
      </c>
      <c r="E1345" s="176">
        <f t="shared" si="126"/>
        <v>75816413.799999997</v>
      </c>
      <c r="F1345" s="176">
        <f t="shared" si="127"/>
        <v>4933848</v>
      </c>
      <c r="G1345" s="177">
        <f t="shared" si="128"/>
        <v>6153457.400000006</v>
      </c>
      <c r="H1345" s="177">
        <f t="shared" si="129"/>
        <v>35171</v>
      </c>
      <c r="I1345" s="354">
        <f t="shared" si="124"/>
        <v>0.9249302541297636</v>
      </c>
      <c r="J1345" s="354">
        <f t="shared" si="125"/>
        <v>0.99292194294286251</v>
      </c>
    </row>
    <row r="1346" spans="1:10" x14ac:dyDescent="0.25">
      <c r="A1346" s="793"/>
      <c r="B1346" s="330">
        <v>1344</v>
      </c>
      <c r="C1346" s="329">
        <v>12095</v>
      </c>
      <c r="D1346" s="329">
        <v>96</v>
      </c>
      <c r="E1346" s="176">
        <f t="shared" si="126"/>
        <v>75828508.799999997</v>
      </c>
      <c r="F1346" s="176">
        <f t="shared" si="127"/>
        <v>4933944</v>
      </c>
      <c r="G1346" s="177">
        <f t="shared" si="128"/>
        <v>6141362.400000006</v>
      </c>
      <c r="H1346" s="177">
        <f t="shared" si="129"/>
        <v>35075</v>
      </c>
      <c r="I1346" s="354">
        <f t="shared" si="124"/>
        <v>0.92507780834478115</v>
      </c>
      <c r="J1346" s="354">
        <f t="shared" si="125"/>
        <v>0.99294126265164206</v>
      </c>
    </row>
    <row r="1347" spans="1:10" x14ac:dyDescent="0.25">
      <c r="A1347" s="793"/>
      <c r="B1347" s="330">
        <v>1345</v>
      </c>
      <c r="C1347" s="329">
        <v>6725.5</v>
      </c>
      <c r="D1347" s="329">
        <v>58</v>
      </c>
      <c r="E1347" s="176">
        <f t="shared" si="126"/>
        <v>75835234.299999997</v>
      </c>
      <c r="F1347" s="176">
        <f t="shared" si="127"/>
        <v>4934002</v>
      </c>
      <c r="G1347" s="177">
        <f t="shared" si="128"/>
        <v>6134636.900000006</v>
      </c>
      <c r="H1347" s="177">
        <f t="shared" si="129"/>
        <v>35017</v>
      </c>
      <c r="I1347" s="354">
        <f t="shared" ref="I1347:I1410" si="130">E1347/$E$2452</f>
        <v>0.92515985678406187</v>
      </c>
      <c r="J1347" s="354">
        <f t="shared" ref="J1347:J1410" si="131">F1347/$F$2452</f>
        <v>0.99295293497569637</v>
      </c>
    </row>
    <row r="1348" spans="1:10" x14ac:dyDescent="0.25">
      <c r="A1348" s="793"/>
      <c r="B1348" s="330">
        <v>1346</v>
      </c>
      <c r="C1348" s="329">
        <v>5383.9</v>
      </c>
      <c r="D1348" s="329">
        <v>48</v>
      </c>
      <c r="E1348" s="176">
        <f t="shared" si="126"/>
        <v>75840618.200000003</v>
      </c>
      <c r="F1348" s="176">
        <f t="shared" si="127"/>
        <v>4934050</v>
      </c>
      <c r="G1348" s="177">
        <f t="shared" si="128"/>
        <v>6129253</v>
      </c>
      <c r="H1348" s="177">
        <f t="shared" si="129"/>
        <v>34969</v>
      </c>
      <c r="I1348" s="354">
        <f t="shared" si="130"/>
        <v>0.92522553823410181</v>
      </c>
      <c r="J1348" s="354">
        <f t="shared" si="131"/>
        <v>0.9929625948300862</v>
      </c>
    </row>
    <row r="1349" spans="1:10" x14ac:dyDescent="0.25">
      <c r="A1349" s="793"/>
      <c r="B1349" s="330">
        <v>1347</v>
      </c>
      <c r="C1349" s="329">
        <v>10774.699999999999</v>
      </c>
      <c r="D1349" s="329">
        <v>96</v>
      </c>
      <c r="E1349" s="176">
        <f t="shared" si="126"/>
        <v>75851392.900000006</v>
      </c>
      <c r="F1349" s="176">
        <f t="shared" si="127"/>
        <v>4934146</v>
      </c>
      <c r="G1349" s="177">
        <f t="shared" si="128"/>
        <v>6118478.299999997</v>
      </c>
      <c r="H1349" s="177">
        <f t="shared" si="129"/>
        <v>34873</v>
      </c>
      <c r="I1349" s="354">
        <f t="shared" si="130"/>
        <v>0.92535698531145194</v>
      </c>
      <c r="J1349" s="354">
        <f t="shared" si="131"/>
        <v>0.99298191453886575</v>
      </c>
    </row>
    <row r="1350" spans="1:10" x14ac:dyDescent="0.25">
      <c r="A1350" s="793"/>
      <c r="B1350" s="330">
        <v>1348</v>
      </c>
      <c r="C1350" s="329">
        <v>12130.900000000001</v>
      </c>
      <c r="D1350" s="329">
        <v>102</v>
      </c>
      <c r="E1350" s="176">
        <f t="shared" si="126"/>
        <v>75863523.800000012</v>
      </c>
      <c r="F1350" s="176">
        <f t="shared" si="127"/>
        <v>4934248</v>
      </c>
      <c r="G1350" s="177">
        <f t="shared" si="128"/>
        <v>6106347.3999999911</v>
      </c>
      <c r="H1350" s="177">
        <f t="shared" si="129"/>
        <v>34771</v>
      </c>
      <c r="I1350" s="354">
        <f t="shared" si="130"/>
        <v>0.92550497749226679</v>
      </c>
      <c r="J1350" s="354">
        <f t="shared" si="131"/>
        <v>0.99300244172944396</v>
      </c>
    </row>
    <row r="1351" spans="1:10" x14ac:dyDescent="0.25">
      <c r="A1351" s="793"/>
      <c r="B1351" s="330">
        <v>1349</v>
      </c>
      <c r="C1351" s="329">
        <v>12139.3</v>
      </c>
      <c r="D1351" s="329">
        <v>87</v>
      </c>
      <c r="E1351" s="176">
        <f t="shared" si="126"/>
        <v>75875663.100000009</v>
      </c>
      <c r="F1351" s="176">
        <f t="shared" si="127"/>
        <v>4934335</v>
      </c>
      <c r="G1351" s="177">
        <f t="shared" si="128"/>
        <v>6094208.099999994</v>
      </c>
      <c r="H1351" s="177">
        <f t="shared" si="129"/>
        <v>34684</v>
      </c>
      <c r="I1351" s="354">
        <f t="shared" si="130"/>
        <v>0.92565307214975845</v>
      </c>
      <c r="J1351" s="354">
        <f t="shared" si="131"/>
        <v>0.99301995021552547</v>
      </c>
    </row>
    <row r="1352" spans="1:10" x14ac:dyDescent="0.25">
      <c r="A1352" s="793"/>
      <c r="B1352" s="330">
        <v>1350</v>
      </c>
      <c r="C1352" s="329">
        <v>8099.8</v>
      </c>
      <c r="D1352" s="329">
        <v>72</v>
      </c>
      <c r="E1352" s="176">
        <f t="shared" si="126"/>
        <v>75883762.900000006</v>
      </c>
      <c r="F1352" s="176">
        <f t="shared" si="127"/>
        <v>4934407</v>
      </c>
      <c r="G1352" s="177">
        <f t="shared" si="128"/>
        <v>6086108.299999997</v>
      </c>
      <c r="H1352" s="177">
        <f t="shared" si="129"/>
        <v>34612</v>
      </c>
      <c r="I1352" s="354">
        <f t="shared" si="130"/>
        <v>0.92575188650534324</v>
      </c>
      <c r="J1352" s="354">
        <f t="shared" si="131"/>
        <v>0.99303443999711005</v>
      </c>
    </row>
    <row r="1353" spans="1:10" x14ac:dyDescent="0.25">
      <c r="A1353" s="793"/>
      <c r="B1353" s="330">
        <v>1351</v>
      </c>
      <c r="C1353" s="329">
        <v>4053.6</v>
      </c>
      <c r="D1353" s="329">
        <v>30</v>
      </c>
      <c r="E1353" s="176">
        <f t="shared" si="126"/>
        <v>75887816.5</v>
      </c>
      <c r="F1353" s="176">
        <f t="shared" si="127"/>
        <v>4934437</v>
      </c>
      <c r="G1353" s="177">
        <f t="shared" si="128"/>
        <v>6082054.700000003</v>
      </c>
      <c r="H1353" s="177">
        <f t="shared" si="129"/>
        <v>34582</v>
      </c>
      <c r="I1353" s="354">
        <f t="shared" si="130"/>
        <v>0.92580133882167182</v>
      </c>
      <c r="J1353" s="354">
        <f t="shared" si="131"/>
        <v>0.99304047740610368</v>
      </c>
    </row>
    <row r="1354" spans="1:10" x14ac:dyDescent="0.25">
      <c r="A1354" s="793"/>
      <c r="B1354" s="330">
        <v>1352</v>
      </c>
      <c r="C1354" s="329">
        <v>8111.5</v>
      </c>
      <c r="D1354" s="329">
        <v>66</v>
      </c>
      <c r="E1354" s="176">
        <f t="shared" si="126"/>
        <v>75895928</v>
      </c>
      <c r="F1354" s="176">
        <f t="shared" si="127"/>
        <v>4934503</v>
      </c>
      <c r="G1354" s="177">
        <f t="shared" si="128"/>
        <v>6073943.200000003</v>
      </c>
      <c r="H1354" s="177">
        <f t="shared" si="129"/>
        <v>34516</v>
      </c>
      <c r="I1354" s="354">
        <f t="shared" si="130"/>
        <v>0.9259002959126279</v>
      </c>
      <c r="J1354" s="354">
        <f t="shared" si="131"/>
        <v>0.9930537597058896</v>
      </c>
    </row>
    <row r="1355" spans="1:10" x14ac:dyDescent="0.25">
      <c r="A1355" s="793"/>
      <c r="B1355" s="330">
        <v>1353</v>
      </c>
      <c r="C1355" s="329">
        <v>10822.999999999998</v>
      </c>
      <c r="D1355" s="329">
        <v>96</v>
      </c>
      <c r="E1355" s="176">
        <f t="shared" si="126"/>
        <v>75906751</v>
      </c>
      <c r="F1355" s="176">
        <f t="shared" si="127"/>
        <v>4934599</v>
      </c>
      <c r="G1355" s="177">
        <f t="shared" si="128"/>
        <v>6063120.200000003</v>
      </c>
      <c r="H1355" s="177">
        <f t="shared" si="129"/>
        <v>34420</v>
      </c>
      <c r="I1355" s="354">
        <f t="shared" si="130"/>
        <v>0.92603233223086967</v>
      </c>
      <c r="J1355" s="354">
        <f t="shared" si="131"/>
        <v>0.99307307941466916</v>
      </c>
    </row>
    <row r="1356" spans="1:10" x14ac:dyDescent="0.25">
      <c r="A1356" s="793"/>
      <c r="B1356" s="330">
        <v>1354</v>
      </c>
      <c r="C1356" s="329">
        <v>13540.499999999998</v>
      </c>
      <c r="D1356" s="329">
        <v>108</v>
      </c>
      <c r="E1356" s="176">
        <f t="shared" si="126"/>
        <v>75920291.5</v>
      </c>
      <c r="F1356" s="176">
        <f t="shared" si="127"/>
        <v>4934707</v>
      </c>
      <c r="G1356" s="177">
        <f t="shared" si="128"/>
        <v>6049579.700000003</v>
      </c>
      <c r="H1356" s="177">
        <f t="shared" si="129"/>
        <v>34312</v>
      </c>
      <c r="I1356" s="354">
        <f t="shared" si="130"/>
        <v>0.92619752097402341</v>
      </c>
      <c r="J1356" s="354">
        <f t="shared" si="131"/>
        <v>0.99309481408704614</v>
      </c>
    </row>
    <row r="1357" spans="1:10" x14ac:dyDescent="0.25">
      <c r="A1357" s="793"/>
      <c r="B1357" s="330">
        <v>1355</v>
      </c>
      <c r="C1357" s="329">
        <v>10838.6</v>
      </c>
      <c r="D1357" s="329">
        <v>73</v>
      </c>
      <c r="E1357" s="176">
        <f t="shared" si="126"/>
        <v>75931130.099999994</v>
      </c>
      <c r="F1357" s="176">
        <f t="shared" si="127"/>
        <v>4934780</v>
      </c>
      <c r="G1357" s="177">
        <f t="shared" si="128"/>
        <v>6038741.1000000089</v>
      </c>
      <c r="H1357" s="177">
        <f t="shared" si="129"/>
        <v>34239</v>
      </c>
      <c r="I1357" s="354">
        <f t="shared" si="130"/>
        <v>0.92632974760609343</v>
      </c>
      <c r="J1357" s="354">
        <f t="shared" si="131"/>
        <v>0.99310950511559726</v>
      </c>
    </row>
    <row r="1358" spans="1:10" x14ac:dyDescent="0.25">
      <c r="A1358" s="793"/>
      <c r="B1358" s="330">
        <v>1356</v>
      </c>
      <c r="C1358" s="329">
        <v>9491.5999999999985</v>
      </c>
      <c r="D1358" s="329">
        <v>75</v>
      </c>
      <c r="E1358" s="176">
        <f t="shared" si="126"/>
        <v>75940621.699999988</v>
      </c>
      <c r="F1358" s="176">
        <f t="shared" si="127"/>
        <v>4934855</v>
      </c>
      <c r="G1358" s="177">
        <f t="shared" si="128"/>
        <v>6029249.5000000149</v>
      </c>
      <c r="H1358" s="177">
        <f t="shared" si="129"/>
        <v>34164</v>
      </c>
      <c r="I1358" s="354">
        <f t="shared" si="130"/>
        <v>0.92644554137105906</v>
      </c>
      <c r="J1358" s="354">
        <f t="shared" si="131"/>
        <v>0.99312459863808122</v>
      </c>
    </row>
    <row r="1359" spans="1:10" x14ac:dyDescent="0.25">
      <c r="A1359" s="793"/>
      <c r="B1359" s="330">
        <v>1357</v>
      </c>
      <c r="C1359" s="329">
        <v>21712.400000000001</v>
      </c>
      <c r="D1359" s="329">
        <v>167</v>
      </c>
      <c r="E1359" s="176">
        <f t="shared" si="126"/>
        <v>75962334.099999994</v>
      </c>
      <c r="F1359" s="176">
        <f t="shared" si="127"/>
        <v>4935022</v>
      </c>
      <c r="G1359" s="177">
        <f t="shared" si="128"/>
        <v>6007537.1000000089</v>
      </c>
      <c r="H1359" s="177">
        <f t="shared" si="129"/>
        <v>33997</v>
      </c>
      <c r="I1359" s="354">
        <f t="shared" si="130"/>
        <v>0.9267104240612738</v>
      </c>
      <c r="J1359" s="354">
        <f t="shared" si="131"/>
        <v>0.99315820688147904</v>
      </c>
    </row>
    <row r="1360" spans="1:10" x14ac:dyDescent="0.25">
      <c r="A1360" s="793"/>
      <c r="B1360" s="330">
        <v>1358</v>
      </c>
      <c r="C1360" s="329">
        <v>4073.4</v>
      </c>
      <c r="D1360" s="329">
        <v>30</v>
      </c>
      <c r="E1360" s="176">
        <f t="shared" si="126"/>
        <v>75966407.5</v>
      </c>
      <c r="F1360" s="176">
        <f t="shared" si="127"/>
        <v>4935052</v>
      </c>
      <c r="G1360" s="177">
        <f t="shared" si="128"/>
        <v>6003463.700000003</v>
      </c>
      <c r="H1360" s="177">
        <f t="shared" si="129"/>
        <v>33967</v>
      </c>
      <c r="I1360" s="354">
        <f t="shared" si="130"/>
        <v>0.92676011792976931</v>
      </c>
      <c r="J1360" s="354">
        <f t="shared" si="131"/>
        <v>0.99316424429047268</v>
      </c>
    </row>
    <row r="1361" spans="1:10" x14ac:dyDescent="0.25">
      <c r="A1361" s="793"/>
      <c r="B1361" s="330">
        <v>1359</v>
      </c>
      <c r="C1361" s="329">
        <v>6794.8</v>
      </c>
      <c r="D1361" s="329">
        <v>49</v>
      </c>
      <c r="E1361" s="176">
        <f t="shared" si="126"/>
        <v>75973202.299999997</v>
      </c>
      <c r="F1361" s="176">
        <f t="shared" si="127"/>
        <v>4935101</v>
      </c>
      <c r="G1361" s="177">
        <f t="shared" si="128"/>
        <v>5996668.900000006</v>
      </c>
      <c r="H1361" s="177">
        <f t="shared" si="129"/>
        <v>33918</v>
      </c>
      <c r="I1361" s="354">
        <f t="shared" si="130"/>
        <v>0.92684301180163375</v>
      </c>
      <c r="J1361" s="354">
        <f t="shared" si="131"/>
        <v>0.99317410539182882</v>
      </c>
    </row>
    <row r="1362" spans="1:10" x14ac:dyDescent="0.25">
      <c r="A1362" s="793"/>
      <c r="B1362" s="330">
        <v>1360</v>
      </c>
      <c r="C1362" s="329">
        <v>13599</v>
      </c>
      <c r="D1362" s="329">
        <v>113</v>
      </c>
      <c r="E1362" s="176">
        <f t="shared" si="126"/>
        <v>75986801.299999997</v>
      </c>
      <c r="F1362" s="176">
        <f t="shared" si="127"/>
        <v>4935214</v>
      </c>
      <c r="G1362" s="177">
        <f t="shared" si="128"/>
        <v>5983069.900000006</v>
      </c>
      <c r="H1362" s="177">
        <f t="shared" si="129"/>
        <v>33805</v>
      </c>
      <c r="I1362" s="354">
        <f t="shared" si="130"/>
        <v>0.92700891422164389</v>
      </c>
      <c r="J1362" s="354">
        <f t="shared" si="131"/>
        <v>0.99319684629903815</v>
      </c>
    </row>
    <row r="1363" spans="1:10" x14ac:dyDescent="0.25">
      <c r="A1363" s="793"/>
      <c r="B1363" s="330">
        <v>1361</v>
      </c>
      <c r="C1363" s="329">
        <v>13610.499999999998</v>
      </c>
      <c r="D1363" s="329">
        <v>110</v>
      </c>
      <c r="E1363" s="176">
        <f t="shared" si="126"/>
        <v>76000411.799999997</v>
      </c>
      <c r="F1363" s="176">
        <f t="shared" si="127"/>
        <v>4935324</v>
      </c>
      <c r="G1363" s="177">
        <f t="shared" si="128"/>
        <v>5969459.400000006</v>
      </c>
      <c r="H1363" s="177">
        <f t="shared" si="129"/>
        <v>33695</v>
      </c>
      <c r="I1363" s="354">
        <f t="shared" si="130"/>
        <v>0.92717495693710439</v>
      </c>
      <c r="J1363" s="354">
        <f t="shared" si="131"/>
        <v>0.99321898346534798</v>
      </c>
    </row>
    <row r="1364" spans="1:10" x14ac:dyDescent="0.25">
      <c r="A1364" s="793"/>
      <c r="B1364" s="330">
        <v>1362</v>
      </c>
      <c r="C1364" s="329">
        <v>5448.1</v>
      </c>
      <c r="D1364" s="329">
        <v>28</v>
      </c>
      <c r="E1364" s="176">
        <f t="shared" si="126"/>
        <v>76005859.899999991</v>
      </c>
      <c r="F1364" s="176">
        <f t="shared" si="127"/>
        <v>4935352</v>
      </c>
      <c r="G1364" s="177">
        <f t="shared" si="128"/>
        <v>5964011.3000000119</v>
      </c>
      <c r="H1364" s="177">
        <f t="shared" si="129"/>
        <v>33667</v>
      </c>
      <c r="I1364" s="354">
        <f t="shared" si="130"/>
        <v>0.92724142160174561</v>
      </c>
      <c r="J1364" s="354">
        <f t="shared" si="131"/>
        <v>0.99322461838040865</v>
      </c>
    </row>
    <row r="1365" spans="1:10" x14ac:dyDescent="0.25">
      <c r="A1365" s="793"/>
      <c r="B1365" s="330">
        <v>1363</v>
      </c>
      <c r="C1365" s="329">
        <v>4088.8</v>
      </c>
      <c r="D1365" s="329">
        <v>34</v>
      </c>
      <c r="E1365" s="176">
        <f t="shared" si="126"/>
        <v>76009948.699999988</v>
      </c>
      <c r="F1365" s="176">
        <f t="shared" si="127"/>
        <v>4935386</v>
      </c>
      <c r="G1365" s="177">
        <f t="shared" si="128"/>
        <v>5959922.5000000149</v>
      </c>
      <c r="H1365" s="177">
        <f t="shared" si="129"/>
        <v>33633</v>
      </c>
      <c r="I1365" s="354">
        <f t="shared" si="130"/>
        <v>0.92729130334414855</v>
      </c>
      <c r="J1365" s="354">
        <f t="shared" si="131"/>
        <v>0.99323146077726809</v>
      </c>
    </row>
    <row r="1366" spans="1:10" x14ac:dyDescent="0.25">
      <c r="A1366" s="793"/>
      <c r="B1366" s="330">
        <v>1364</v>
      </c>
      <c r="C1366" s="329">
        <v>4091.5</v>
      </c>
      <c r="D1366" s="329">
        <v>36</v>
      </c>
      <c r="E1366" s="176">
        <f t="shared" si="126"/>
        <v>76014040.199999988</v>
      </c>
      <c r="F1366" s="176">
        <f t="shared" si="127"/>
        <v>4935422</v>
      </c>
      <c r="G1366" s="177">
        <f t="shared" si="128"/>
        <v>5955831.0000000149</v>
      </c>
      <c r="H1366" s="177">
        <f t="shared" si="129"/>
        <v>33597</v>
      </c>
      <c r="I1366" s="354">
        <f t="shared" si="130"/>
        <v>0.9273412180254833</v>
      </c>
      <c r="J1366" s="354">
        <f t="shared" si="131"/>
        <v>0.99323870566806038</v>
      </c>
    </row>
    <row r="1367" spans="1:10" x14ac:dyDescent="0.25">
      <c r="A1367" s="793"/>
      <c r="B1367" s="330">
        <v>1365</v>
      </c>
      <c r="C1367" s="329">
        <v>10920.899999999998</v>
      </c>
      <c r="D1367" s="329">
        <v>84</v>
      </c>
      <c r="E1367" s="176">
        <f t="shared" si="126"/>
        <v>76024961.099999994</v>
      </c>
      <c r="F1367" s="176">
        <f t="shared" si="127"/>
        <v>4935506</v>
      </c>
      <c r="G1367" s="177">
        <f t="shared" si="128"/>
        <v>5944910.1000000089</v>
      </c>
      <c r="H1367" s="177">
        <f t="shared" si="129"/>
        <v>33513</v>
      </c>
      <c r="I1367" s="354">
        <f t="shared" si="130"/>
        <v>0.92747444868499429</v>
      </c>
      <c r="J1367" s="354">
        <f t="shared" si="131"/>
        <v>0.99325561041324251</v>
      </c>
    </row>
    <row r="1368" spans="1:10" x14ac:dyDescent="0.25">
      <c r="A1368" s="793"/>
      <c r="B1368" s="330">
        <v>1366</v>
      </c>
      <c r="C1368" s="329">
        <v>8197</v>
      </c>
      <c r="D1368" s="329">
        <v>63</v>
      </c>
      <c r="E1368" s="176">
        <f t="shared" si="126"/>
        <v>76033158.099999994</v>
      </c>
      <c r="F1368" s="176">
        <f t="shared" si="127"/>
        <v>4935569</v>
      </c>
      <c r="G1368" s="177">
        <f t="shared" si="128"/>
        <v>5936713.1000000089</v>
      </c>
      <c r="H1368" s="177">
        <f t="shared" si="129"/>
        <v>33450</v>
      </c>
      <c r="I1368" s="354">
        <f t="shared" si="130"/>
        <v>0.92757444884212514</v>
      </c>
      <c r="J1368" s="354">
        <f t="shared" si="131"/>
        <v>0.99326828897212915</v>
      </c>
    </row>
    <row r="1369" spans="1:10" x14ac:dyDescent="0.25">
      <c r="A1369" s="793"/>
      <c r="B1369" s="330">
        <v>1367</v>
      </c>
      <c r="C1369" s="329">
        <v>13669.699999999999</v>
      </c>
      <c r="D1369" s="329">
        <v>108</v>
      </c>
      <c r="E1369" s="176">
        <f t="shared" ref="E1369:E1432" si="132">E1368+C1369</f>
        <v>76046827.799999997</v>
      </c>
      <c r="F1369" s="176">
        <f t="shared" ref="F1369:F1432" si="133">F1368+D1369</f>
        <v>4935677</v>
      </c>
      <c r="G1369" s="177">
        <f t="shared" ref="G1369:G1432" si="134">$E$2452-E1369</f>
        <v>5923043.400000006</v>
      </c>
      <c r="H1369" s="177">
        <f t="shared" ref="H1369:H1432" si="135">$F$2452-F1369</f>
        <v>33342</v>
      </c>
      <c r="I1369" s="354">
        <f t="shared" si="130"/>
        <v>0.9277412137741653</v>
      </c>
      <c r="J1369" s="354">
        <f t="shared" si="131"/>
        <v>0.99329002364450614</v>
      </c>
    </row>
    <row r="1370" spans="1:10" x14ac:dyDescent="0.25">
      <c r="A1370" s="793"/>
      <c r="B1370" s="330">
        <v>1368</v>
      </c>
      <c r="C1370" s="329">
        <v>12311.599999999999</v>
      </c>
      <c r="D1370" s="329">
        <v>83</v>
      </c>
      <c r="E1370" s="176">
        <f t="shared" si="132"/>
        <v>76059139.399999991</v>
      </c>
      <c r="F1370" s="176">
        <f t="shared" si="133"/>
        <v>4935760</v>
      </c>
      <c r="G1370" s="177">
        <f t="shared" si="134"/>
        <v>5910731.8000000119</v>
      </c>
      <c r="H1370" s="177">
        <f t="shared" si="135"/>
        <v>33259</v>
      </c>
      <c r="I1370" s="354">
        <f t="shared" si="130"/>
        <v>0.9278914104234921</v>
      </c>
      <c r="J1370" s="354">
        <f t="shared" si="131"/>
        <v>0.99330672714272172</v>
      </c>
    </row>
    <row r="1371" spans="1:10" x14ac:dyDescent="0.25">
      <c r="A1371" s="793"/>
      <c r="B1371" s="330">
        <v>1369</v>
      </c>
      <c r="C1371" s="329">
        <v>8213.4000000000015</v>
      </c>
      <c r="D1371" s="329">
        <v>66</v>
      </c>
      <c r="E1371" s="176">
        <f t="shared" si="132"/>
        <v>76067352.799999997</v>
      </c>
      <c r="F1371" s="176">
        <f t="shared" si="133"/>
        <v>4935826</v>
      </c>
      <c r="G1371" s="177">
        <f t="shared" si="134"/>
        <v>5902518.400000006</v>
      </c>
      <c r="H1371" s="177">
        <f t="shared" si="135"/>
        <v>33193</v>
      </c>
      <c r="I1371" s="354">
        <f t="shared" si="130"/>
        <v>0.92799161065413505</v>
      </c>
      <c r="J1371" s="354">
        <f t="shared" si="131"/>
        <v>0.99332000944250765</v>
      </c>
    </row>
    <row r="1372" spans="1:10" x14ac:dyDescent="0.25">
      <c r="A1372" s="793"/>
      <c r="B1372" s="330">
        <v>1370</v>
      </c>
      <c r="C1372" s="329">
        <v>12328.4</v>
      </c>
      <c r="D1372" s="329">
        <v>96</v>
      </c>
      <c r="E1372" s="176">
        <f t="shared" si="132"/>
        <v>76079681.200000003</v>
      </c>
      <c r="F1372" s="176">
        <f t="shared" si="133"/>
        <v>4935922</v>
      </c>
      <c r="G1372" s="177">
        <f t="shared" si="134"/>
        <v>5890190</v>
      </c>
      <c r="H1372" s="177">
        <f t="shared" si="135"/>
        <v>33097</v>
      </c>
      <c r="I1372" s="354">
        <f t="shared" si="130"/>
        <v>0.9281420122568157</v>
      </c>
      <c r="J1372" s="354">
        <f t="shared" si="131"/>
        <v>0.9933393291512872</v>
      </c>
    </row>
    <row r="1373" spans="1:10" x14ac:dyDescent="0.25">
      <c r="A1373" s="793"/>
      <c r="B1373" s="330">
        <v>1371</v>
      </c>
      <c r="C1373" s="329">
        <v>8226.7000000000007</v>
      </c>
      <c r="D1373" s="329">
        <v>66</v>
      </c>
      <c r="E1373" s="176">
        <f t="shared" si="132"/>
        <v>76087907.900000006</v>
      </c>
      <c r="F1373" s="176">
        <f t="shared" si="133"/>
        <v>4935988</v>
      </c>
      <c r="G1373" s="177">
        <f t="shared" si="134"/>
        <v>5881963.299999997</v>
      </c>
      <c r="H1373" s="177">
        <f t="shared" si="135"/>
        <v>33031</v>
      </c>
      <c r="I1373" s="354">
        <f t="shared" si="130"/>
        <v>0.92824237474219673</v>
      </c>
      <c r="J1373" s="354">
        <f t="shared" si="131"/>
        <v>0.99335261145107312</v>
      </c>
    </row>
    <row r="1374" spans="1:10" x14ac:dyDescent="0.25">
      <c r="A1374" s="793"/>
      <c r="B1374" s="330">
        <v>1372</v>
      </c>
      <c r="C1374" s="329">
        <v>6859.7</v>
      </c>
      <c r="D1374" s="329">
        <v>48</v>
      </c>
      <c r="E1374" s="176">
        <f t="shared" si="132"/>
        <v>76094767.600000009</v>
      </c>
      <c r="F1374" s="176">
        <f t="shared" si="133"/>
        <v>4936036</v>
      </c>
      <c r="G1374" s="177">
        <f t="shared" si="134"/>
        <v>5875103.599999994</v>
      </c>
      <c r="H1374" s="177">
        <f t="shared" si="135"/>
        <v>32983</v>
      </c>
      <c r="I1374" s="354">
        <f t="shared" si="130"/>
        <v>0.92832606036838572</v>
      </c>
      <c r="J1374" s="354">
        <f t="shared" si="131"/>
        <v>0.99336227130546295</v>
      </c>
    </row>
    <row r="1375" spans="1:10" x14ac:dyDescent="0.25">
      <c r="A1375" s="793"/>
      <c r="B1375" s="330">
        <v>1373</v>
      </c>
      <c r="C1375" s="329">
        <v>8238.5</v>
      </c>
      <c r="D1375" s="329">
        <v>48</v>
      </c>
      <c r="E1375" s="176">
        <f t="shared" si="132"/>
        <v>76103006.100000009</v>
      </c>
      <c r="F1375" s="176">
        <f t="shared" si="133"/>
        <v>4936084</v>
      </c>
      <c r="G1375" s="177">
        <f t="shared" si="134"/>
        <v>5866865.099999994</v>
      </c>
      <c r="H1375" s="177">
        <f t="shared" si="135"/>
        <v>32935</v>
      </c>
      <c r="I1375" s="354">
        <f t="shared" si="130"/>
        <v>0.92842656680909863</v>
      </c>
      <c r="J1375" s="354">
        <f t="shared" si="131"/>
        <v>0.99337193115985267</v>
      </c>
    </row>
    <row r="1376" spans="1:10" x14ac:dyDescent="0.25">
      <c r="A1376" s="793"/>
      <c r="B1376" s="330">
        <v>1374</v>
      </c>
      <c r="C1376" s="329">
        <v>10989.900000000001</v>
      </c>
      <c r="D1376" s="329">
        <v>84</v>
      </c>
      <c r="E1376" s="176">
        <f t="shared" si="132"/>
        <v>76113996.000000015</v>
      </c>
      <c r="F1376" s="176">
        <f t="shared" si="133"/>
        <v>4936168</v>
      </c>
      <c r="G1376" s="177">
        <f t="shared" si="134"/>
        <v>5855875.1999999881</v>
      </c>
      <c r="H1376" s="177">
        <f t="shared" si="135"/>
        <v>32851</v>
      </c>
      <c r="I1376" s="354">
        <f t="shared" si="130"/>
        <v>0.92856063924131205</v>
      </c>
      <c r="J1376" s="354">
        <f t="shared" si="131"/>
        <v>0.99338883590503479</v>
      </c>
    </row>
    <row r="1377" spans="1:10" x14ac:dyDescent="0.25">
      <c r="A1377" s="793"/>
      <c r="B1377" s="330">
        <v>1375</v>
      </c>
      <c r="C1377" s="329">
        <v>19249.000000000004</v>
      </c>
      <c r="D1377" s="329">
        <v>146</v>
      </c>
      <c r="E1377" s="176">
        <f t="shared" si="132"/>
        <v>76133245.000000015</v>
      </c>
      <c r="F1377" s="176">
        <f t="shared" si="133"/>
        <v>4936314</v>
      </c>
      <c r="G1377" s="177">
        <f t="shared" si="134"/>
        <v>5836626.1999999881</v>
      </c>
      <c r="H1377" s="177">
        <f t="shared" si="135"/>
        <v>32705</v>
      </c>
      <c r="I1377" s="354">
        <f t="shared" si="130"/>
        <v>0.92879546942608848</v>
      </c>
      <c r="J1377" s="354">
        <f t="shared" si="131"/>
        <v>0.99341821796213703</v>
      </c>
    </row>
    <row r="1378" spans="1:10" x14ac:dyDescent="0.25">
      <c r="A1378" s="793"/>
      <c r="B1378" s="330">
        <v>1376</v>
      </c>
      <c r="C1378" s="329">
        <v>13758.7</v>
      </c>
      <c r="D1378" s="329">
        <v>108</v>
      </c>
      <c r="E1378" s="176">
        <f t="shared" si="132"/>
        <v>76147003.700000018</v>
      </c>
      <c r="F1378" s="176">
        <f t="shared" si="133"/>
        <v>4936422</v>
      </c>
      <c r="G1378" s="177">
        <f t="shared" si="134"/>
        <v>5822867.4999999851</v>
      </c>
      <c r="H1378" s="177">
        <f t="shared" si="135"/>
        <v>32597</v>
      </c>
      <c r="I1378" s="354">
        <f t="shared" si="130"/>
        <v>0.92896332012291871</v>
      </c>
      <c r="J1378" s="354">
        <f t="shared" si="131"/>
        <v>0.99343995263451401</v>
      </c>
    </row>
    <row r="1379" spans="1:10" x14ac:dyDescent="0.25">
      <c r="A1379" s="793"/>
      <c r="B1379" s="330">
        <v>1377</v>
      </c>
      <c r="C1379" s="329">
        <v>13769.1</v>
      </c>
      <c r="D1379" s="329">
        <v>117</v>
      </c>
      <c r="E1379" s="176">
        <f t="shared" si="132"/>
        <v>76160772.800000012</v>
      </c>
      <c r="F1379" s="176">
        <f t="shared" si="133"/>
        <v>4936539</v>
      </c>
      <c r="G1379" s="177">
        <f t="shared" si="134"/>
        <v>5809098.3999999911</v>
      </c>
      <c r="H1379" s="177">
        <f t="shared" si="135"/>
        <v>32480</v>
      </c>
      <c r="I1379" s="354">
        <f t="shared" si="130"/>
        <v>0.92913129769563441</v>
      </c>
      <c r="J1379" s="354">
        <f t="shared" si="131"/>
        <v>0.99346349852958904</v>
      </c>
    </row>
    <row r="1380" spans="1:10" x14ac:dyDescent="0.25">
      <c r="A1380" s="793"/>
      <c r="B1380" s="330">
        <v>1378</v>
      </c>
      <c r="C1380" s="329">
        <v>4134</v>
      </c>
      <c r="D1380" s="329">
        <v>36</v>
      </c>
      <c r="E1380" s="176">
        <f t="shared" si="132"/>
        <v>76164906.800000012</v>
      </c>
      <c r="F1380" s="176">
        <f t="shared" si="133"/>
        <v>4936575</v>
      </c>
      <c r="G1380" s="177">
        <f t="shared" si="134"/>
        <v>5804964.3999999911</v>
      </c>
      <c r="H1380" s="177">
        <f t="shared" si="135"/>
        <v>32444</v>
      </c>
      <c r="I1380" s="354">
        <f t="shared" si="130"/>
        <v>0.92918173086015543</v>
      </c>
      <c r="J1380" s="354">
        <f t="shared" si="131"/>
        <v>0.99347074342038133</v>
      </c>
    </row>
    <row r="1381" spans="1:10" x14ac:dyDescent="0.25">
      <c r="A1381" s="793"/>
      <c r="B1381" s="330">
        <v>1379</v>
      </c>
      <c r="C1381" s="329">
        <v>12411.9</v>
      </c>
      <c r="D1381" s="329">
        <v>102</v>
      </c>
      <c r="E1381" s="176">
        <f t="shared" si="132"/>
        <v>76177318.700000018</v>
      </c>
      <c r="F1381" s="176">
        <f t="shared" si="133"/>
        <v>4936677</v>
      </c>
      <c r="G1381" s="177">
        <f t="shared" si="134"/>
        <v>5792552.4999999851</v>
      </c>
      <c r="H1381" s="177">
        <f t="shared" si="135"/>
        <v>32342</v>
      </c>
      <c r="I1381" s="354">
        <f t="shared" si="130"/>
        <v>0.92933315112980208</v>
      </c>
      <c r="J1381" s="354">
        <f t="shared" si="131"/>
        <v>0.99349127061095965</v>
      </c>
    </row>
    <row r="1382" spans="1:10" x14ac:dyDescent="0.25">
      <c r="A1382" s="793"/>
      <c r="B1382" s="330">
        <v>1380</v>
      </c>
      <c r="C1382" s="329">
        <v>9659.3000000000011</v>
      </c>
      <c r="D1382" s="329">
        <v>72</v>
      </c>
      <c r="E1382" s="176">
        <f t="shared" si="132"/>
        <v>76186978.000000015</v>
      </c>
      <c r="F1382" s="176">
        <f t="shared" si="133"/>
        <v>4936749</v>
      </c>
      <c r="G1382" s="177">
        <f t="shared" si="134"/>
        <v>5782893.1999999881</v>
      </c>
      <c r="H1382" s="177">
        <f t="shared" si="135"/>
        <v>32270</v>
      </c>
      <c r="I1382" s="354">
        <f t="shared" si="130"/>
        <v>0.92945099076842286</v>
      </c>
      <c r="J1382" s="354">
        <f t="shared" si="131"/>
        <v>0.99350576039254423</v>
      </c>
    </row>
    <row r="1383" spans="1:10" x14ac:dyDescent="0.25">
      <c r="A1383" s="793"/>
      <c r="B1383" s="330">
        <v>1381</v>
      </c>
      <c r="C1383" s="329">
        <v>11047.7</v>
      </c>
      <c r="D1383" s="329">
        <v>84</v>
      </c>
      <c r="E1383" s="176">
        <f t="shared" si="132"/>
        <v>76198025.700000018</v>
      </c>
      <c r="F1383" s="176">
        <f t="shared" si="133"/>
        <v>4936833</v>
      </c>
      <c r="G1383" s="177">
        <f t="shared" si="134"/>
        <v>5771845.4999999851</v>
      </c>
      <c r="H1383" s="177">
        <f t="shared" si="135"/>
        <v>32186</v>
      </c>
      <c r="I1383" s="354">
        <f t="shared" si="130"/>
        <v>0.92958576833776962</v>
      </c>
      <c r="J1383" s="354">
        <f t="shared" si="131"/>
        <v>0.99352266513772636</v>
      </c>
    </row>
    <row r="1384" spans="1:10" x14ac:dyDescent="0.25">
      <c r="A1384" s="793"/>
      <c r="B1384" s="330">
        <v>1382</v>
      </c>
      <c r="C1384" s="329">
        <v>9673.4</v>
      </c>
      <c r="D1384" s="329">
        <v>72</v>
      </c>
      <c r="E1384" s="176">
        <f t="shared" si="132"/>
        <v>76207699.100000024</v>
      </c>
      <c r="F1384" s="176">
        <f t="shared" si="133"/>
        <v>4936905</v>
      </c>
      <c r="G1384" s="177">
        <f t="shared" si="134"/>
        <v>5762172.0999999791</v>
      </c>
      <c r="H1384" s="177">
        <f t="shared" si="135"/>
        <v>32114</v>
      </c>
      <c r="I1384" s="354">
        <f t="shared" si="130"/>
        <v>0.92970377999081233</v>
      </c>
      <c r="J1384" s="354">
        <f t="shared" si="131"/>
        <v>0.99353715491931105</v>
      </c>
    </row>
    <row r="1385" spans="1:10" x14ac:dyDescent="0.25">
      <c r="A1385" s="793"/>
      <c r="B1385" s="330">
        <v>1383</v>
      </c>
      <c r="C1385" s="329">
        <v>8296.2000000000007</v>
      </c>
      <c r="D1385" s="329">
        <v>72</v>
      </c>
      <c r="E1385" s="176">
        <f t="shared" si="132"/>
        <v>76215995.300000027</v>
      </c>
      <c r="F1385" s="176">
        <f t="shared" si="133"/>
        <v>4936977</v>
      </c>
      <c r="G1385" s="177">
        <f t="shared" si="134"/>
        <v>5753875.8999999762</v>
      </c>
      <c r="H1385" s="177">
        <f t="shared" si="135"/>
        <v>32042</v>
      </c>
      <c r="I1385" s="354">
        <f t="shared" si="130"/>
        <v>0.92980499034869812</v>
      </c>
      <c r="J1385" s="354">
        <f t="shared" si="131"/>
        <v>0.99355164470089574</v>
      </c>
    </row>
    <row r="1386" spans="1:10" x14ac:dyDescent="0.25">
      <c r="A1386" s="793"/>
      <c r="B1386" s="330">
        <v>1384</v>
      </c>
      <c r="C1386" s="329">
        <v>8303.5</v>
      </c>
      <c r="D1386" s="329">
        <v>72</v>
      </c>
      <c r="E1386" s="176">
        <f t="shared" si="132"/>
        <v>76224298.800000027</v>
      </c>
      <c r="F1386" s="176">
        <f t="shared" si="133"/>
        <v>4937049</v>
      </c>
      <c r="G1386" s="177">
        <f t="shared" si="134"/>
        <v>5745572.3999999762</v>
      </c>
      <c r="H1386" s="177">
        <f t="shared" si="135"/>
        <v>31970</v>
      </c>
      <c r="I1386" s="354">
        <f t="shared" si="130"/>
        <v>0.92990628976369583</v>
      </c>
      <c r="J1386" s="354">
        <f t="shared" si="131"/>
        <v>0.99356613448248032</v>
      </c>
    </row>
    <row r="1387" spans="1:10" x14ac:dyDescent="0.25">
      <c r="A1387" s="793"/>
      <c r="B1387" s="330">
        <v>1385</v>
      </c>
      <c r="C1387" s="329">
        <v>11079.300000000001</v>
      </c>
      <c r="D1387" s="329">
        <v>88</v>
      </c>
      <c r="E1387" s="176">
        <f t="shared" si="132"/>
        <v>76235378.100000024</v>
      </c>
      <c r="F1387" s="176">
        <f t="shared" si="133"/>
        <v>4937137</v>
      </c>
      <c r="G1387" s="177">
        <f t="shared" si="134"/>
        <v>5734493.0999999791</v>
      </c>
      <c r="H1387" s="177">
        <f t="shared" si="135"/>
        <v>31882</v>
      </c>
      <c r="I1387" s="354">
        <f t="shared" si="130"/>
        <v>0.93004145284054096</v>
      </c>
      <c r="J1387" s="354">
        <f t="shared" si="131"/>
        <v>0.99358384421552826</v>
      </c>
    </row>
    <row r="1388" spans="1:10" x14ac:dyDescent="0.25">
      <c r="A1388" s="793"/>
      <c r="B1388" s="330">
        <v>1386</v>
      </c>
      <c r="C1388" s="329">
        <v>9702.3000000000011</v>
      </c>
      <c r="D1388" s="329">
        <v>78</v>
      </c>
      <c r="E1388" s="176">
        <f t="shared" si="132"/>
        <v>76245080.400000021</v>
      </c>
      <c r="F1388" s="176">
        <f t="shared" si="133"/>
        <v>4937215</v>
      </c>
      <c r="G1388" s="177">
        <f t="shared" si="134"/>
        <v>5724790.7999999821</v>
      </c>
      <c r="H1388" s="177">
        <f t="shared" si="135"/>
        <v>31804</v>
      </c>
      <c r="I1388" s="354">
        <f t="shared" si="130"/>
        <v>0.93015981706215023</v>
      </c>
      <c r="J1388" s="354">
        <f t="shared" si="131"/>
        <v>0.99359954147891161</v>
      </c>
    </row>
    <row r="1389" spans="1:10" x14ac:dyDescent="0.25">
      <c r="A1389" s="793"/>
      <c r="B1389" s="330">
        <v>1387</v>
      </c>
      <c r="C1389" s="329">
        <v>11095.399999999998</v>
      </c>
      <c r="D1389" s="329">
        <v>95</v>
      </c>
      <c r="E1389" s="176">
        <f t="shared" si="132"/>
        <v>76256175.800000027</v>
      </c>
      <c r="F1389" s="176">
        <f t="shared" si="133"/>
        <v>4937310</v>
      </c>
      <c r="G1389" s="177">
        <f t="shared" si="134"/>
        <v>5713695.3999999762</v>
      </c>
      <c r="H1389" s="177">
        <f t="shared" si="135"/>
        <v>31709</v>
      </c>
      <c r="I1389" s="354">
        <f t="shared" si="130"/>
        <v>0.93029517655262617</v>
      </c>
      <c r="J1389" s="354">
        <f t="shared" si="131"/>
        <v>0.99361865994072474</v>
      </c>
    </row>
    <row r="1390" spans="1:10" x14ac:dyDescent="0.25">
      <c r="A1390" s="793"/>
      <c r="B1390" s="330">
        <v>1388</v>
      </c>
      <c r="C1390" s="329">
        <v>6939.0999999999995</v>
      </c>
      <c r="D1390" s="329">
        <v>36</v>
      </c>
      <c r="E1390" s="176">
        <f t="shared" si="132"/>
        <v>76263114.900000021</v>
      </c>
      <c r="F1390" s="176">
        <f t="shared" si="133"/>
        <v>4937346</v>
      </c>
      <c r="G1390" s="177">
        <f t="shared" si="134"/>
        <v>5706756.2999999821</v>
      </c>
      <c r="H1390" s="177">
        <f t="shared" si="135"/>
        <v>31673</v>
      </c>
      <c r="I1390" s="354">
        <f t="shared" si="130"/>
        <v>0.93037983082740305</v>
      </c>
      <c r="J1390" s="354">
        <f t="shared" si="131"/>
        <v>0.99362590483151703</v>
      </c>
    </row>
    <row r="1391" spans="1:10" x14ac:dyDescent="0.25">
      <c r="A1391" s="793"/>
      <c r="B1391" s="330">
        <v>1389</v>
      </c>
      <c r="C1391" s="329">
        <v>11111.3</v>
      </c>
      <c r="D1391" s="329">
        <v>84</v>
      </c>
      <c r="E1391" s="176">
        <f t="shared" si="132"/>
        <v>76274226.200000018</v>
      </c>
      <c r="F1391" s="176">
        <f t="shared" si="133"/>
        <v>4937430</v>
      </c>
      <c r="G1391" s="177">
        <f t="shared" si="134"/>
        <v>5695644.9999999851</v>
      </c>
      <c r="H1391" s="177">
        <f t="shared" si="135"/>
        <v>31589</v>
      </c>
      <c r="I1391" s="354">
        <f t="shared" si="130"/>
        <v>0.93051538429158853</v>
      </c>
      <c r="J1391" s="354">
        <f t="shared" si="131"/>
        <v>0.99364280957669915</v>
      </c>
    </row>
    <row r="1392" spans="1:10" x14ac:dyDescent="0.25">
      <c r="A1392" s="793"/>
      <c r="B1392" s="330">
        <v>1390</v>
      </c>
      <c r="C1392" s="329">
        <v>11117.5</v>
      </c>
      <c r="D1392" s="329">
        <v>90</v>
      </c>
      <c r="E1392" s="176">
        <f t="shared" si="132"/>
        <v>76285343.700000018</v>
      </c>
      <c r="F1392" s="176">
        <f t="shared" si="133"/>
        <v>4937520</v>
      </c>
      <c r="G1392" s="177">
        <f t="shared" si="134"/>
        <v>5684527.4999999851</v>
      </c>
      <c r="H1392" s="177">
        <f t="shared" si="135"/>
        <v>31499</v>
      </c>
      <c r="I1392" s="354">
        <f t="shared" si="130"/>
        <v>0.93065101339332124</v>
      </c>
      <c r="J1392" s="354">
        <f t="shared" si="131"/>
        <v>0.99366092180367993</v>
      </c>
    </row>
    <row r="1393" spans="1:10" x14ac:dyDescent="0.25">
      <c r="A1393" s="793"/>
      <c r="B1393" s="330">
        <v>1391</v>
      </c>
      <c r="C1393" s="329">
        <v>5563.5</v>
      </c>
      <c r="D1393" s="329">
        <v>48</v>
      </c>
      <c r="E1393" s="176">
        <f t="shared" si="132"/>
        <v>76290907.200000018</v>
      </c>
      <c r="F1393" s="176">
        <f t="shared" si="133"/>
        <v>4937568</v>
      </c>
      <c r="G1393" s="177">
        <f t="shared" si="134"/>
        <v>5678963.9999999851</v>
      </c>
      <c r="H1393" s="177">
        <f t="shared" si="135"/>
        <v>31451</v>
      </c>
      <c r="I1393" s="354">
        <f t="shared" si="130"/>
        <v>0.93071888589230833</v>
      </c>
      <c r="J1393" s="354">
        <f t="shared" si="131"/>
        <v>0.99367058165806976</v>
      </c>
    </row>
    <row r="1394" spans="1:10" x14ac:dyDescent="0.25">
      <c r="A1394" s="793"/>
      <c r="B1394" s="330">
        <v>1392</v>
      </c>
      <c r="C1394" s="329">
        <v>9743.6999999999971</v>
      </c>
      <c r="D1394" s="329">
        <v>72</v>
      </c>
      <c r="E1394" s="176">
        <f t="shared" si="132"/>
        <v>76300650.900000021</v>
      </c>
      <c r="F1394" s="176">
        <f t="shared" si="133"/>
        <v>4937640</v>
      </c>
      <c r="G1394" s="177">
        <f t="shared" si="134"/>
        <v>5669220.2999999821</v>
      </c>
      <c r="H1394" s="177">
        <f t="shared" si="135"/>
        <v>31379</v>
      </c>
      <c r="I1394" s="354">
        <f t="shared" si="130"/>
        <v>0.93083775517753919</v>
      </c>
      <c r="J1394" s="354">
        <f t="shared" si="131"/>
        <v>0.99368507143965434</v>
      </c>
    </row>
    <row r="1395" spans="1:10" x14ac:dyDescent="0.25">
      <c r="A1395" s="793"/>
      <c r="B1395" s="330">
        <v>1393</v>
      </c>
      <c r="C1395" s="329">
        <v>9751.5</v>
      </c>
      <c r="D1395" s="329">
        <v>78</v>
      </c>
      <c r="E1395" s="176">
        <f t="shared" si="132"/>
        <v>76310402.400000021</v>
      </c>
      <c r="F1395" s="176">
        <f t="shared" si="133"/>
        <v>4937718</v>
      </c>
      <c r="G1395" s="177">
        <f t="shared" si="134"/>
        <v>5659468.7999999821</v>
      </c>
      <c r="H1395" s="177">
        <f t="shared" si="135"/>
        <v>31301</v>
      </c>
      <c r="I1395" s="354">
        <f t="shared" si="130"/>
        <v>0.93095671961968407</v>
      </c>
      <c r="J1395" s="354">
        <f t="shared" si="131"/>
        <v>0.99370076870303781</v>
      </c>
    </row>
    <row r="1396" spans="1:10" x14ac:dyDescent="0.25">
      <c r="A1396" s="793"/>
      <c r="B1396" s="330">
        <v>1394</v>
      </c>
      <c r="C1396" s="329">
        <v>9757.9</v>
      </c>
      <c r="D1396" s="329">
        <v>60</v>
      </c>
      <c r="E1396" s="176">
        <f t="shared" si="132"/>
        <v>76320160.300000027</v>
      </c>
      <c r="F1396" s="176">
        <f t="shared" si="133"/>
        <v>4937778</v>
      </c>
      <c r="G1396" s="177">
        <f t="shared" si="134"/>
        <v>5649710.8999999762</v>
      </c>
      <c r="H1396" s="177">
        <f t="shared" si="135"/>
        <v>31241</v>
      </c>
      <c r="I1396" s="354">
        <f t="shared" si="130"/>
        <v>0.9310757621392971</v>
      </c>
      <c r="J1396" s="354">
        <f t="shared" si="131"/>
        <v>0.99371284352102496</v>
      </c>
    </row>
    <row r="1397" spans="1:10" x14ac:dyDescent="0.25">
      <c r="A1397" s="793"/>
      <c r="B1397" s="330">
        <v>1395</v>
      </c>
      <c r="C1397" s="329">
        <v>9765.1</v>
      </c>
      <c r="D1397" s="329">
        <v>84</v>
      </c>
      <c r="E1397" s="176">
        <f t="shared" si="132"/>
        <v>76329925.400000021</v>
      </c>
      <c r="F1397" s="176">
        <f t="shared" si="133"/>
        <v>4937862</v>
      </c>
      <c r="G1397" s="177">
        <f t="shared" si="134"/>
        <v>5639945.7999999821</v>
      </c>
      <c r="H1397" s="177">
        <f t="shared" si="135"/>
        <v>31157</v>
      </c>
      <c r="I1397" s="354">
        <f t="shared" si="130"/>
        <v>0.93119489249606158</v>
      </c>
      <c r="J1397" s="354">
        <f t="shared" si="131"/>
        <v>0.99372974826620708</v>
      </c>
    </row>
    <row r="1398" spans="1:10" x14ac:dyDescent="0.25">
      <c r="A1398" s="793"/>
      <c r="B1398" s="330">
        <v>1396</v>
      </c>
      <c r="C1398" s="329">
        <v>13958.499999999998</v>
      </c>
      <c r="D1398" s="329">
        <v>90</v>
      </c>
      <c r="E1398" s="176">
        <f t="shared" si="132"/>
        <v>76343883.900000021</v>
      </c>
      <c r="F1398" s="176">
        <f t="shared" si="133"/>
        <v>4937952</v>
      </c>
      <c r="G1398" s="177">
        <f t="shared" si="134"/>
        <v>5625987.2999999821</v>
      </c>
      <c r="H1398" s="177">
        <f t="shared" si="135"/>
        <v>31067</v>
      </c>
      <c r="I1398" s="354">
        <f t="shared" si="130"/>
        <v>0.93136518067384766</v>
      </c>
      <c r="J1398" s="354">
        <f t="shared" si="131"/>
        <v>0.99374786049318786</v>
      </c>
    </row>
    <row r="1399" spans="1:10" x14ac:dyDescent="0.25">
      <c r="A1399" s="793"/>
      <c r="B1399" s="330">
        <v>1397</v>
      </c>
      <c r="C1399" s="329">
        <v>9778.9</v>
      </c>
      <c r="D1399" s="329">
        <v>72</v>
      </c>
      <c r="E1399" s="176">
        <f t="shared" si="132"/>
        <v>76353662.800000027</v>
      </c>
      <c r="F1399" s="176">
        <f t="shared" si="133"/>
        <v>4938024</v>
      </c>
      <c r="G1399" s="177">
        <f t="shared" si="134"/>
        <v>5616208.3999999762</v>
      </c>
      <c r="H1399" s="177">
        <f t="shared" si="135"/>
        <v>30995</v>
      </c>
      <c r="I1399" s="354">
        <f t="shared" si="130"/>
        <v>0.93148447938515277</v>
      </c>
      <c r="J1399" s="354">
        <f t="shared" si="131"/>
        <v>0.99376235027477255</v>
      </c>
    </row>
    <row r="1400" spans="1:10" x14ac:dyDescent="0.25">
      <c r="A1400" s="793"/>
      <c r="B1400" s="330">
        <v>1398</v>
      </c>
      <c r="C1400" s="329">
        <v>8387.6</v>
      </c>
      <c r="D1400" s="329">
        <v>60</v>
      </c>
      <c r="E1400" s="176">
        <f t="shared" si="132"/>
        <v>76362050.400000021</v>
      </c>
      <c r="F1400" s="176">
        <f t="shared" si="133"/>
        <v>4938084</v>
      </c>
      <c r="G1400" s="177">
        <f t="shared" si="134"/>
        <v>5607820.7999999821</v>
      </c>
      <c r="H1400" s="177">
        <f t="shared" si="135"/>
        <v>30935</v>
      </c>
      <c r="I1400" s="354">
        <f t="shared" si="130"/>
        <v>0.93158680478687905</v>
      </c>
      <c r="J1400" s="354">
        <f t="shared" si="131"/>
        <v>0.99377442509275971</v>
      </c>
    </row>
    <row r="1401" spans="1:10" x14ac:dyDescent="0.25">
      <c r="A1401" s="793"/>
      <c r="B1401" s="330">
        <v>1399</v>
      </c>
      <c r="C1401" s="329">
        <v>9794.3000000000011</v>
      </c>
      <c r="D1401" s="329">
        <v>77</v>
      </c>
      <c r="E1401" s="176">
        <f t="shared" si="132"/>
        <v>76371844.700000018</v>
      </c>
      <c r="F1401" s="176">
        <f t="shared" si="133"/>
        <v>4938161</v>
      </c>
      <c r="G1401" s="177">
        <f t="shared" si="134"/>
        <v>5598026.4999999851</v>
      </c>
      <c r="H1401" s="177">
        <f t="shared" si="135"/>
        <v>30858</v>
      </c>
      <c r="I1401" s="354">
        <f t="shared" si="130"/>
        <v>0.93170629137209149</v>
      </c>
      <c r="J1401" s="354">
        <f t="shared" si="131"/>
        <v>0.99378992110917663</v>
      </c>
    </row>
    <row r="1402" spans="1:10" x14ac:dyDescent="0.25">
      <c r="A1402" s="793"/>
      <c r="B1402" s="330">
        <v>1400</v>
      </c>
      <c r="C1402" s="329">
        <v>9799.2999999999993</v>
      </c>
      <c r="D1402" s="329">
        <v>78</v>
      </c>
      <c r="E1402" s="176">
        <f t="shared" si="132"/>
        <v>76381644.000000015</v>
      </c>
      <c r="F1402" s="176">
        <f t="shared" si="133"/>
        <v>4938239</v>
      </c>
      <c r="G1402" s="177">
        <f t="shared" si="134"/>
        <v>5588227.1999999881</v>
      </c>
      <c r="H1402" s="177">
        <f t="shared" si="135"/>
        <v>30780</v>
      </c>
      <c r="I1402" s="354">
        <f t="shared" si="130"/>
        <v>0.931825838955326</v>
      </c>
      <c r="J1402" s="354">
        <f t="shared" si="131"/>
        <v>0.9938056183725601</v>
      </c>
    </row>
    <row r="1403" spans="1:10" x14ac:dyDescent="0.25">
      <c r="A1403" s="793"/>
      <c r="B1403" s="330">
        <v>1401</v>
      </c>
      <c r="C1403" s="329">
        <v>15410.300000000001</v>
      </c>
      <c r="D1403" s="329">
        <v>98</v>
      </c>
      <c r="E1403" s="176">
        <f t="shared" si="132"/>
        <v>76397054.300000012</v>
      </c>
      <c r="F1403" s="176">
        <f t="shared" si="133"/>
        <v>4938337</v>
      </c>
      <c r="G1403" s="177">
        <f t="shared" si="134"/>
        <v>5572816.8999999911</v>
      </c>
      <c r="H1403" s="177">
        <f t="shared" si="135"/>
        <v>30682</v>
      </c>
      <c r="I1403" s="354">
        <f t="shared" si="130"/>
        <v>0.93201383851875574</v>
      </c>
      <c r="J1403" s="354">
        <f t="shared" si="131"/>
        <v>0.9938253405752725</v>
      </c>
    </row>
    <row r="1404" spans="1:10" x14ac:dyDescent="0.25">
      <c r="A1404" s="793"/>
      <c r="B1404" s="330">
        <v>1402</v>
      </c>
      <c r="C1404" s="329">
        <v>8412.1</v>
      </c>
      <c r="D1404" s="329">
        <v>66</v>
      </c>
      <c r="E1404" s="176">
        <f t="shared" si="132"/>
        <v>76405466.400000006</v>
      </c>
      <c r="F1404" s="176">
        <f t="shared" si="133"/>
        <v>4938403</v>
      </c>
      <c r="G1404" s="177">
        <f t="shared" si="134"/>
        <v>5564404.799999997</v>
      </c>
      <c r="H1404" s="177">
        <f t="shared" si="135"/>
        <v>30616</v>
      </c>
      <c r="I1404" s="354">
        <f t="shared" si="130"/>
        <v>0.93211646281078953</v>
      </c>
      <c r="J1404" s="354">
        <f t="shared" si="131"/>
        <v>0.99383862287505842</v>
      </c>
    </row>
    <row r="1405" spans="1:10" x14ac:dyDescent="0.25">
      <c r="A1405" s="793"/>
      <c r="B1405" s="330">
        <v>1403</v>
      </c>
      <c r="C1405" s="329">
        <v>2805.7</v>
      </c>
      <c r="D1405" s="329">
        <v>24</v>
      </c>
      <c r="E1405" s="176">
        <f t="shared" si="132"/>
        <v>76408272.100000009</v>
      </c>
      <c r="F1405" s="176">
        <f t="shared" si="133"/>
        <v>4938427</v>
      </c>
      <c r="G1405" s="177">
        <f t="shared" si="134"/>
        <v>5561599.099999994</v>
      </c>
      <c r="H1405" s="177">
        <f t="shared" si="135"/>
        <v>30592</v>
      </c>
      <c r="I1405" s="354">
        <f t="shared" si="130"/>
        <v>0.93215069124080807</v>
      </c>
      <c r="J1405" s="354">
        <f t="shared" si="131"/>
        <v>0.99384345280225328</v>
      </c>
    </row>
    <row r="1406" spans="1:10" x14ac:dyDescent="0.25">
      <c r="A1406" s="793"/>
      <c r="B1406" s="330">
        <v>1404</v>
      </c>
      <c r="C1406" s="329">
        <v>5617</v>
      </c>
      <c r="D1406" s="329">
        <v>48</v>
      </c>
      <c r="E1406" s="176">
        <f t="shared" si="132"/>
        <v>76413889.100000009</v>
      </c>
      <c r="F1406" s="176">
        <f t="shared" si="133"/>
        <v>4938475</v>
      </c>
      <c r="G1406" s="177">
        <f t="shared" si="134"/>
        <v>5555982.099999994</v>
      </c>
      <c r="H1406" s="177">
        <f t="shared" si="135"/>
        <v>30544</v>
      </c>
      <c r="I1406" s="354">
        <f t="shared" si="130"/>
        <v>0.9322192164186297</v>
      </c>
      <c r="J1406" s="354">
        <f t="shared" si="131"/>
        <v>0.99385311265664311</v>
      </c>
    </row>
    <row r="1407" spans="1:10" x14ac:dyDescent="0.25">
      <c r="A1407" s="793"/>
      <c r="B1407" s="330">
        <v>1405</v>
      </c>
      <c r="C1407" s="329">
        <v>9834.1999999999989</v>
      </c>
      <c r="D1407" s="329">
        <v>78</v>
      </c>
      <c r="E1407" s="176">
        <f t="shared" si="132"/>
        <v>76423723.300000012</v>
      </c>
      <c r="F1407" s="176">
        <f t="shared" si="133"/>
        <v>4938553</v>
      </c>
      <c r="G1407" s="177">
        <f t="shared" si="134"/>
        <v>5546147.8999999911</v>
      </c>
      <c r="H1407" s="177">
        <f t="shared" si="135"/>
        <v>30466</v>
      </c>
      <c r="I1407" s="354">
        <f t="shared" si="130"/>
        <v>0.93233918976805719</v>
      </c>
      <c r="J1407" s="354">
        <f t="shared" si="131"/>
        <v>0.99386880992002646</v>
      </c>
    </row>
    <row r="1408" spans="1:10" x14ac:dyDescent="0.25">
      <c r="A1408" s="793"/>
      <c r="B1408" s="330">
        <v>1406</v>
      </c>
      <c r="C1408" s="329">
        <v>11246.5</v>
      </c>
      <c r="D1408" s="329">
        <v>84</v>
      </c>
      <c r="E1408" s="176">
        <f t="shared" si="132"/>
        <v>76434969.800000012</v>
      </c>
      <c r="F1408" s="176">
        <f t="shared" si="133"/>
        <v>4938637</v>
      </c>
      <c r="G1408" s="177">
        <f t="shared" si="134"/>
        <v>5534901.3999999911</v>
      </c>
      <c r="H1408" s="177">
        <f t="shared" si="135"/>
        <v>30382</v>
      </c>
      <c r="I1408" s="354">
        <f t="shared" si="130"/>
        <v>0.93247639261875537</v>
      </c>
      <c r="J1408" s="354">
        <f t="shared" si="131"/>
        <v>0.99388571466520859</v>
      </c>
    </row>
    <row r="1409" spans="1:10" x14ac:dyDescent="0.25">
      <c r="A1409" s="793"/>
      <c r="B1409" s="330">
        <v>1407</v>
      </c>
      <c r="C1409" s="329">
        <v>12664.599999999999</v>
      </c>
      <c r="D1409" s="329">
        <v>84</v>
      </c>
      <c r="E1409" s="176">
        <f t="shared" si="132"/>
        <v>76447634.400000006</v>
      </c>
      <c r="F1409" s="176">
        <f t="shared" si="133"/>
        <v>4938721</v>
      </c>
      <c r="G1409" s="177">
        <f t="shared" si="134"/>
        <v>5522236.799999997</v>
      </c>
      <c r="H1409" s="177">
        <f t="shared" si="135"/>
        <v>30298</v>
      </c>
      <c r="I1409" s="354">
        <f t="shared" si="130"/>
        <v>0.93263089572842961</v>
      </c>
      <c r="J1409" s="354">
        <f t="shared" si="131"/>
        <v>0.99390261941039071</v>
      </c>
    </row>
    <row r="1410" spans="1:10" x14ac:dyDescent="0.25">
      <c r="A1410" s="793"/>
      <c r="B1410" s="330">
        <v>1408</v>
      </c>
      <c r="C1410" s="329">
        <v>2815.7</v>
      </c>
      <c r="D1410" s="329">
        <v>18</v>
      </c>
      <c r="E1410" s="176">
        <f t="shared" si="132"/>
        <v>76450450.100000009</v>
      </c>
      <c r="F1410" s="176">
        <f t="shared" si="133"/>
        <v>4938739</v>
      </c>
      <c r="G1410" s="177">
        <f t="shared" si="134"/>
        <v>5519421.099999994</v>
      </c>
      <c r="H1410" s="177">
        <f t="shared" si="135"/>
        <v>30280</v>
      </c>
      <c r="I1410" s="354">
        <f t="shared" si="130"/>
        <v>0.93266524615449198</v>
      </c>
      <c r="J1410" s="354">
        <f t="shared" si="131"/>
        <v>0.9939062418557868</v>
      </c>
    </row>
    <row r="1411" spans="1:10" x14ac:dyDescent="0.25">
      <c r="A1411" s="793"/>
      <c r="B1411" s="330">
        <v>1409</v>
      </c>
      <c r="C1411" s="329">
        <v>9862.3000000000011</v>
      </c>
      <c r="D1411" s="329">
        <v>78</v>
      </c>
      <c r="E1411" s="176">
        <f t="shared" si="132"/>
        <v>76460312.400000006</v>
      </c>
      <c r="F1411" s="176">
        <f t="shared" si="133"/>
        <v>4938817</v>
      </c>
      <c r="G1411" s="177">
        <f t="shared" si="134"/>
        <v>5509558.799999997</v>
      </c>
      <c r="H1411" s="177">
        <f t="shared" si="135"/>
        <v>30202</v>
      </c>
      <c r="I1411" s="354">
        <f t="shared" ref="I1411:I1474" si="136">E1411/$E$2452</f>
        <v>0.93278556231280263</v>
      </c>
      <c r="J1411" s="354">
        <f t="shared" ref="J1411:J1474" si="137">F1411/$F$2452</f>
        <v>0.99392193911917015</v>
      </c>
    </row>
    <row r="1412" spans="1:10" x14ac:dyDescent="0.25">
      <c r="A1412" s="793"/>
      <c r="B1412" s="330">
        <v>1410</v>
      </c>
      <c r="C1412" s="329">
        <v>9869.6999999999989</v>
      </c>
      <c r="D1412" s="329">
        <v>72</v>
      </c>
      <c r="E1412" s="176">
        <f t="shared" si="132"/>
        <v>76470182.100000009</v>
      </c>
      <c r="F1412" s="176">
        <f t="shared" si="133"/>
        <v>4938889</v>
      </c>
      <c r="G1412" s="177">
        <f t="shared" si="134"/>
        <v>5499689.099999994</v>
      </c>
      <c r="H1412" s="177">
        <f t="shared" si="135"/>
        <v>30130</v>
      </c>
      <c r="I1412" s="354">
        <f t="shared" si="136"/>
        <v>0.93290596874818565</v>
      </c>
      <c r="J1412" s="354">
        <f t="shared" si="137"/>
        <v>0.99393642890075484</v>
      </c>
    </row>
    <row r="1413" spans="1:10" x14ac:dyDescent="0.25">
      <c r="A1413" s="793"/>
      <c r="B1413" s="330">
        <v>1411</v>
      </c>
      <c r="C1413" s="329">
        <v>11289.3</v>
      </c>
      <c r="D1413" s="329">
        <v>88</v>
      </c>
      <c r="E1413" s="176">
        <f t="shared" si="132"/>
        <v>76481471.400000006</v>
      </c>
      <c r="F1413" s="176">
        <f t="shared" si="133"/>
        <v>4938977</v>
      </c>
      <c r="G1413" s="177">
        <f t="shared" si="134"/>
        <v>5488399.799999997</v>
      </c>
      <c r="H1413" s="177">
        <f t="shared" si="135"/>
        <v>30042</v>
      </c>
      <c r="I1413" s="354">
        <f t="shared" si="136"/>
        <v>0.9330436937419514</v>
      </c>
      <c r="J1413" s="354">
        <f t="shared" si="137"/>
        <v>0.99395413863380278</v>
      </c>
    </row>
    <row r="1414" spans="1:10" x14ac:dyDescent="0.25">
      <c r="A1414" s="793"/>
      <c r="B1414" s="330">
        <v>1412</v>
      </c>
      <c r="C1414" s="329">
        <v>9883.6</v>
      </c>
      <c r="D1414" s="329">
        <v>84</v>
      </c>
      <c r="E1414" s="176">
        <f t="shared" si="132"/>
        <v>76491355</v>
      </c>
      <c r="F1414" s="176">
        <f t="shared" si="133"/>
        <v>4939061</v>
      </c>
      <c r="G1414" s="177">
        <f t="shared" si="134"/>
        <v>5478516.200000003</v>
      </c>
      <c r="H1414" s="177">
        <f t="shared" si="135"/>
        <v>29958</v>
      </c>
      <c r="I1414" s="354">
        <f t="shared" si="136"/>
        <v>0.93316426975183531</v>
      </c>
      <c r="J1414" s="354">
        <f t="shared" si="137"/>
        <v>0.9939710433789849</v>
      </c>
    </row>
    <row r="1415" spans="1:10" x14ac:dyDescent="0.25">
      <c r="A1415" s="793"/>
      <c r="B1415" s="330">
        <v>1413</v>
      </c>
      <c r="C1415" s="329">
        <v>5652.9</v>
      </c>
      <c r="D1415" s="329">
        <v>36</v>
      </c>
      <c r="E1415" s="176">
        <f t="shared" si="132"/>
        <v>76497007.900000006</v>
      </c>
      <c r="F1415" s="176">
        <f t="shared" si="133"/>
        <v>4939097</v>
      </c>
      <c r="G1415" s="177">
        <f t="shared" si="134"/>
        <v>5472863.299999997</v>
      </c>
      <c r="H1415" s="177">
        <f t="shared" si="135"/>
        <v>29922</v>
      </c>
      <c r="I1415" s="354">
        <f t="shared" si="136"/>
        <v>0.93323323289545446</v>
      </c>
      <c r="J1415" s="354">
        <f t="shared" si="137"/>
        <v>0.99397828826977719</v>
      </c>
    </row>
    <row r="1416" spans="1:10" x14ac:dyDescent="0.25">
      <c r="A1416" s="793"/>
      <c r="B1416" s="330">
        <v>1414</v>
      </c>
      <c r="C1416" s="329">
        <v>5654.6</v>
      </c>
      <c r="D1416" s="329">
        <v>47</v>
      </c>
      <c r="E1416" s="176">
        <f t="shared" si="132"/>
        <v>76502662.5</v>
      </c>
      <c r="F1416" s="176">
        <f t="shared" si="133"/>
        <v>4939144</v>
      </c>
      <c r="G1416" s="177">
        <f t="shared" si="134"/>
        <v>5467208.700000003</v>
      </c>
      <c r="H1416" s="177">
        <f t="shared" si="135"/>
        <v>29875</v>
      </c>
      <c r="I1416" s="354">
        <f t="shared" si="136"/>
        <v>0.93330221677840086</v>
      </c>
      <c r="J1416" s="354">
        <f t="shared" si="137"/>
        <v>0.99398774687720048</v>
      </c>
    </row>
    <row r="1417" spans="1:10" x14ac:dyDescent="0.25">
      <c r="A1417" s="793"/>
      <c r="B1417" s="330">
        <v>1415</v>
      </c>
      <c r="C1417" s="329">
        <v>7074.2999999999993</v>
      </c>
      <c r="D1417" s="329">
        <v>48</v>
      </c>
      <c r="E1417" s="176">
        <f t="shared" si="132"/>
        <v>76509736.799999997</v>
      </c>
      <c r="F1417" s="176">
        <f t="shared" si="133"/>
        <v>4939192</v>
      </c>
      <c r="G1417" s="177">
        <f t="shared" si="134"/>
        <v>5460134.400000006</v>
      </c>
      <c r="H1417" s="177">
        <f t="shared" si="135"/>
        <v>29827</v>
      </c>
      <c r="I1417" s="354">
        <f t="shared" si="136"/>
        <v>0.93338852043969045</v>
      </c>
      <c r="J1417" s="354">
        <f t="shared" si="137"/>
        <v>0.99399740673159032</v>
      </c>
    </row>
    <row r="1418" spans="1:10" x14ac:dyDescent="0.25">
      <c r="A1418" s="793"/>
      <c r="B1418" s="330">
        <v>1416</v>
      </c>
      <c r="C1418" s="329">
        <v>7080.1</v>
      </c>
      <c r="D1418" s="329">
        <v>57</v>
      </c>
      <c r="E1418" s="176">
        <f t="shared" si="132"/>
        <v>76516816.899999991</v>
      </c>
      <c r="F1418" s="176">
        <f t="shared" si="133"/>
        <v>4939249</v>
      </c>
      <c r="G1418" s="177">
        <f t="shared" si="134"/>
        <v>5453054.3000000119</v>
      </c>
      <c r="H1418" s="177">
        <f t="shared" si="135"/>
        <v>29770</v>
      </c>
      <c r="I1418" s="354">
        <f t="shared" si="136"/>
        <v>0.9334748948586854</v>
      </c>
      <c r="J1418" s="354">
        <f t="shared" si="137"/>
        <v>0.99400887780867808</v>
      </c>
    </row>
    <row r="1419" spans="1:10" x14ac:dyDescent="0.25">
      <c r="A1419" s="793"/>
      <c r="B1419" s="330">
        <v>1417</v>
      </c>
      <c r="C1419" s="329">
        <v>5667.9</v>
      </c>
      <c r="D1419" s="329">
        <v>43</v>
      </c>
      <c r="E1419" s="176">
        <f t="shared" si="132"/>
        <v>76522484.799999997</v>
      </c>
      <c r="F1419" s="176">
        <f t="shared" si="133"/>
        <v>4939292</v>
      </c>
      <c r="G1419" s="177">
        <f t="shared" si="134"/>
        <v>5447386.400000006</v>
      </c>
      <c r="H1419" s="177">
        <f t="shared" si="135"/>
        <v>29727</v>
      </c>
      <c r="I1419" s="354">
        <f t="shared" si="136"/>
        <v>0.93354404099637034</v>
      </c>
      <c r="J1419" s="354">
        <f t="shared" si="137"/>
        <v>0.99401753142823568</v>
      </c>
    </row>
    <row r="1420" spans="1:10" x14ac:dyDescent="0.25">
      <c r="A1420" s="793"/>
      <c r="B1420" s="330">
        <v>1418</v>
      </c>
      <c r="C1420" s="329">
        <v>7087.8000000000011</v>
      </c>
      <c r="D1420" s="329">
        <v>54</v>
      </c>
      <c r="E1420" s="176">
        <f t="shared" si="132"/>
        <v>76529572.599999994</v>
      </c>
      <c r="F1420" s="176">
        <f t="shared" si="133"/>
        <v>4939346</v>
      </c>
      <c r="G1420" s="177">
        <f t="shared" si="134"/>
        <v>5440298.6000000089</v>
      </c>
      <c r="H1420" s="177">
        <f t="shared" si="135"/>
        <v>29673</v>
      </c>
      <c r="I1420" s="354">
        <f t="shared" si="136"/>
        <v>0.93363050935231906</v>
      </c>
      <c r="J1420" s="354">
        <f t="shared" si="137"/>
        <v>0.99402839876442417</v>
      </c>
    </row>
    <row r="1421" spans="1:10" x14ac:dyDescent="0.25">
      <c r="A1421" s="793"/>
      <c r="B1421" s="330">
        <v>1419</v>
      </c>
      <c r="C1421" s="329">
        <v>14188.8</v>
      </c>
      <c r="D1421" s="329">
        <v>102</v>
      </c>
      <c r="E1421" s="176">
        <f t="shared" si="132"/>
        <v>76543761.399999991</v>
      </c>
      <c r="F1421" s="176">
        <f t="shared" si="133"/>
        <v>4939448</v>
      </c>
      <c r="G1421" s="177">
        <f t="shared" si="134"/>
        <v>5426109.8000000119</v>
      </c>
      <c r="H1421" s="177">
        <f t="shared" si="135"/>
        <v>29571</v>
      </c>
      <c r="I1421" s="354">
        <f t="shared" si="136"/>
        <v>0.93380360709899457</v>
      </c>
      <c r="J1421" s="354">
        <f t="shared" si="137"/>
        <v>0.99404892595500238</v>
      </c>
    </row>
    <row r="1422" spans="1:10" x14ac:dyDescent="0.25">
      <c r="A1422" s="793"/>
      <c r="B1422" s="330">
        <v>1420</v>
      </c>
      <c r="C1422" s="329">
        <v>4259.7999999999993</v>
      </c>
      <c r="D1422" s="329">
        <v>30</v>
      </c>
      <c r="E1422" s="176">
        <f t="shared" si="132"/>
        <v>76548021.199999988</v>
      </c>
      <c r="F1422" s="176">
        <f t="shared" si="133"/>
        <v>4939478</v>
      </c>
      <c r="G1422" s="177">
        <f t="shared" si="134"/>
        <v>5421850.0000000149</v>
      </c>
      <c r="H1422" s="177">
        <f t="shared" si="135"/>
        <v>29541</v>
      </c>
      <c r="I1422" s="354">
        <f t="shared" si="136"/>
        <v>0.93385557497374705</v>
      </c>
      <c r="J1422" s="354">
        <f t="shared" si="137"/>
        <v>0.99405496336399601</v>
      </c>
    </row>
    <row r="1423" spans="1:10" x14ac:dyDescent="0.25">
      <c r="A1423" s="793"/>
      <c r="B1423" s="330">
        <v>1421</v>
      </c>
      <c r="C1423" s="329">
        <v>15630.7</v>
      </c>
      <c r="D1423" s="329">
        <v>114</v>
      </c>
      <c r="E1423" s="176">
        <f t="shared" si="132"/>
        <v>76563651.899999991</v>
      </c>
      <c r="F1423" s="176">
        <f t="shared" si="133"/>
        <v>4939592</v>
      </c>
      <c r="G1423" s="177">
        <f t="shared" si="134"/>
        <v>5406219.3000000119</v>
      </c>
      <c r="H1423" s="177">
        <f t="shared" si="135"/>
        <v>29427</v>
      </c>
      <c r="I1423" s="354">
        <f t="shared" si="136"/>
        <v>0.93404626332998297</v>
      </c>
      <c r="J1423" s="354">
        <f t="shared" si="137"/>
        <v>0.99407790551817166</v>
      </c>
    </row>
    <row r="1424" spans="1:10" x14ac:dyDescent="0.25">
      <c r="A1424" s="793"/>
      <c r="B1424" s="330">
        <v>1422</v>
      </c>
      <c r="C1424" s="329">
        <v>11376.6</v>
      </c>
      <c r="D1424" s="329">
        <v>77</v>
      </c>
      <c r="E1424" s="176">
        <f t="shared" si="132"/>
        <v>76575028.499999985</v>
      </c>
      <c r="F1424" s="176">
        <f t="shared" si="133"/>
        <v>4939669</v>
      </c>
      <c r="G1424" s="177">
        <f t="shared" si="134"/>
        <v>5394842.7000000179</v>
      </c>
      <c r="H1424" s="177">
        <f t="shared" si="135"/>
        <v>29350</v>
      </c>
      <c r="I1424" s="354">
        <f t="shared" si="136"/>
        <v>0.93418505334921131</v>
      </c>
      <c r="J1424" s="354">
        <f t="shared" si="137"/>
        <v>0.99409340153458858</v>
      </c>
    </row>
    <row r="1425" spans="1:10" x14ac:dyDescent="0.25">
      <c r="A1425" s="793"/>
      <c r="B1425" s="330">
        <v>1423</v>
      </c>
      <c r="C1425" s="329">
        <v>7115.3</v>
      </c>
      <c r="D1425" s="329">
        <v>54</v>
      </c>
      <c r="E1425" s="176">
        <f t="shared" si="132"/>
        <v>76582143.799999982</v>
      </c>
      <c r="F1425" s="176">
        <f t="shared" si="133"/>
        <v>4939723</v>
      </c>
      <c r="G1425" s="177">
        <f t="shared" si="134"/>
        <v>5387727.4000000209</v>
      </c>
      <c r="H1425" s="177">
        <f t="shared" si="135"/>
        <v>29296</v>
      </c>
      <c r="I1425" s="354">
        <f t="shared" si="136"/>
        <v>0.93427185719428063</v>
      </c>
      <c r="J1425" s="354">
        <f t="shared" si="137"/>
        <v>0.99410426887077707</v>
      </c>
    </row>
    <row r="1426" spans="1:10" x14ac:dyDescent="0.25">
      <c r="A1426" s="793"/>
      <c r="B1426" s="330">
        <v>1424</v>
      </c>
      <c r="C1426" s="329">
        <v>7118.9</v>
      </c>
      <c r="D1426" s="329">
        <v>48</v>
      </c>
      <c r="E1426" s="176">
        <f t="shared" si="132"/>
        <v>76589262.699999988</v>
      </c>
      <c r="F1426" s="176">
        <f t="shared" si="133"/>
        <v>4939771</v>
      </c>
      <c r="G1426" s="177">
        <f t="shared" si="134"/>
        <v>5380608.5000000149</v>
      </c>
      <c r="H1426" s="177">
        <f t="shared" si="135"/>
        <v>29248</v>
      </c>
      <c r="I1426" s="354">
        <f t="shared" si="136"/>
        <v>0.93435870495792583</v>
      </c>
      <c r="J1426" s="354">
        <f t="shared" si="137"/>
        <v>0.99411392872516691</v>
      </c>
    </row>
    <row r="1427" spans="1:10" x14ac:dyDescent="0.25">
      <c r="A1427" s="793"/>
      <c r="B1427" s="330">
        <v>1425</v>
      </c>
      <c r="C1427" s="329">
        <v>5699.6</v>
      </c>
      <c r="D1427" s="329">
        <v>42</v>
      </c>
      <c r="E1427" s="176">
        <f t="shared" si="132"/>
        <v>76594962.299999982</v>
      </c>
      <c r="F1427" s="176">
        <f t="shared" si="133"/>
        <v>4939813</v>
      </c>
      <c r="G1427" s="177">
        <f t="shared" si="134"/>
        <v>5374908.9000000209</v>
      </c>
      <c r="H1427" s="177">
        <f t="shared" si="135"/>
        <v>29206</v>
      </c>
      <c r="I1427" s="354">
        <f t="shared" si="136"/>
        <v>0.9344282378230695</v>
      </c>
      <c r="J1427" s="354">
        <f t="shared" si="137"/>
        <v>0.99412238109775797</v>
      </c>
    </row>
    <row r="1428" spans="1:10" x14ac:dyDescent="0.25">
      <c r="A1428" s="793"/>
      <c r="B1428" s="330">
        <v>1426</v>
      </c>
      <c r="C1428" s="329">
        <v>9982.5999999999985</v>
      </c>
      <c r="D1428" s="329">
        <v>77</v>
      </c>
      <c r="E1428" s="176">
        <f t="shared" si="132"/>
        <v>76604944.899999976</v>
      </c>
      <c r="F1428" s="176">
        <f t="shared" si="133"/>
        <v>4939890</v>
      </c>
      <c r="G1428" s="177">
        <f t="shared" si="134"/>
        <v>5364926.3000000268</v>
      </c>
      <c r="H1428" s="177">
        <f t="shared" si="135"/>
        <v>29129</v>
      </c>
      <c r="I1428" s="354">
        <f t="shared" si="136"/>
        <v>0.93455002159378742</v>
      </c>
      <c r="J1428" s="354">
        <f t="shared" si="137"/>
        <v>0.99413787711417489</v>
      </c>
    </row>
    <row r="1429" spans="1:10" x14ac:dyDescent="0.25">
      <c r="A1429" s="793"/>
      <c r="B1429" s="330">
        <v>1427</v>
      </c>
      <c r="C1429" s="329">
        <v>9988.6</v>
      </c>
      <c r="D1429" s="329">
        <v>78</v>
      </c>
      <c r="E1429" s="176">
        <f t="shared" si="132"/>
        <v>76614933.49999997</v>
      </c>
      <c r="F1429" s="176">
        <f t="shared" si="133"/>
        <v>4939968</v>
      </c>
      <c r="G1429" s="177">
        <f t="shared" si="134"/>
        <v>5354937.7000000328</v>
      </c>
      <c r="H1429" s="177">
        <f t="shared" si="135"/>
        <v>29051</v>
      </c>
      <c r="I1429" s="354">
        <f t="shared" si="136"/>
        <v>0.93467187856213163</v>
      </c>
      <c r="J1429" s="354">
        <f t="shared" si="137"/>
        <v>0.99415357437755825</v>
      </c>
    </row>
    <row r="1430" spans="1:10" x14ac:dyDescent="0.25">
      <c r="A1430" s="793"/>
      <c r="B1430" s="330">
        <v>1428</v>
      </c>
      <c r="C1430" s="329">
        <v>15707.100000000004</v>
      </c>
      <c r="D1430" s="329">
        <v>120</v>
      </c>
      <c r="E1430" s="176">
        <f t="shared" si="132"/>
        <v>76630640.599999964</v>
      </c>
      <c r="F1430" s="176">
        <f t="shared" si="133"/>
        <v>4940088</v>
      </c>
      <c r="G1430" s="177">
        <f t="shared" si="134"/>
        <v>5339230.6000000387</v>
      </c>
      <c r="H1430" s="177">
        <f t="shared" si="135"/>
        <v>28931</v>
      </c>
      <c r="I1430" s="354">
        <f t="shared" si="136"/>
        <v>0.93486349896814236</v>
      </c>
      <c r="J1430" s="354">
        <f t="shared" si="137"/>
        <v>0.99417772401353266</v>
      </c>
    </row>
    <row r="1431" spans="1:10" x14ac:dyDescent="0.25">
      <c r="A1431" s="793"/>
      <c r="B1431" s="330">
        <v>1429</v>
      </c>
      <c r="C1431" s="329">
        <v>11431</v>
      </c>
      <c r="D1431" s="329">
        <v>90</v>
      </c>
      <c r="E1431" s="176">
        <f t="shared" si="132"/>
        <v>76642071.599999964</v>
      </c>
      <c r="F1431" s="176">
        <f t="shared" si="133"/>
        <v>4940178</v>
      </c>
      <c r="G1431" s="177">
        <f t="shared" si="134"/>
        <v>5327799.6000000387</v>
      </c>
      <c r="H1431" s="177">
        <f t="shared" si="135"/>
        <v>28841</v>
      </c>
      <c r="I1431" s="354">
        <f t="shared" si="136"/>
        <v>0.93500295264584921</v>
      </c>
      <c r="J1431" s="354">
        <f t="shared" si="137"/>
        <v>0.99419583624051344</v>
      </c>
    </row>
    <row r="1432" spans="1:10" x14ac:dyDescent="0.25">
      <c r="A1432" s="793"/>
      <c r="B1432" s="330">
        <v>1430</v>
      </c>
      <c r="C1432" s="329">
        <v>4290.2000000000007</v>
      </c>
      <c r="D1432" s="329">
        <v>29</v>
      </c>
      <c r="E1432" s="176">
        <f t="shared" si="132"/>
        <v>76646361.799999967</v>
      </c>
      <c r="F1432" s="176">
        <f t="shared" si="133"/>
        <v>4940207</v>
      </c>
      <c r="G1432" s="177">
        <f t="shared" si="134"/>
        <v>5323509.4000000358</v>
      </c>
      <c r="H1432" s="177">
        <f t="shared" si="135"/>
        <v>28812</v>
      </c>
      <c r="I1432" s="354">
        <f t="shared" si="136"/>
        <v>0.93505529138857502</v>
      </c>
      <c r="J1432" s="354">
        <f t="shared" si="137"/>
        <v>0.99420167240254065</v>
      </c>
    </row>
    <row r="1433" spans="1:10" x14ac:dyDescent="0.25">
      <c r="A1433" s="793"/>
      <c r="B1433" s="330">
        <v>1431</v>
      </c>
      <c r="C1433" s="329">
        <v>8585.9</v>
      </c>
      <c r="D1433" s="329">
        <v>66</v>
      </c>
      <c r="E1433" s="176">
        <f t="shared" ref="E1433:E1496" si="138">E1432+C1433</f>
        <v>76654947.699999973</v>
      </c>
      <c r="F1433" s="176">
        <f t="shared" ref="F1433:F1496" si="139">F1432+D1433</f>
        <v>4940273</v>
      </c>
      <c r="G1433" s="177">
        <f t="shared" ref="G1433:G1496" si="140">$E$2452-E1433</f>
        <v>5314923.5000000298</v>
      </c>
      <c r="H1433" s="177">
        <f t="shared" ref="H1433:H1496" si="141">$F$2452-F1433</f>
        <v>28746</v>
      </c>
      <c r="I1433" s="354">
        <f t="shared" si="136"/>
        <v>0.93516003597185071</v>
      </c>
      <c r="J1433" s="354">
        <f t="shared" si="137"/>
        <v>0.99421495470232657</v>
      </c>
    </row>
    <row r="1434" spans="1:10" x14ac:dyDescent="0.25">
      <c r="A1434" s="793"/>
      <c r="B1434" s="330">
        <v>1432</v>
      </c>
      <c r="C1434" s="329">
        <v>8592.2999999999993</v>
      </c>
      <c r="D1434" s="329">
        <v>60</v>
      </c>
      <c r="E1434" s="176">
        <f t="shared" si="138"/>
        <v>76663539.99999997</v>
      </c>
      <c r="F1434" s="176">
        <f t="shared" si="139"/>
        <v>4940333</v>
      </c>
      <c r="G1434" s="177">
        <f t="shared" si="140"/>
        <v>5306331.2000000328</v>
      </c>
      <c r="H1434" s="177">
        <f t="shared" si="141"/>
        <v>28686</v>
      </c>
      <c r="I1434" s="354">
        <f t="shared" si="136"/>
        <v>0.93526485863259434</v>
      </c>
      <c r="J1434" s="354">
        <f t="shared" si="137"/>
        <v>0.99422702952031372</v>
      </c>
    </row>
    <row r="1435" spans="1:10" x14ac:dyDescent="0.25">
      <c r="A1435" s="793"/>
      <c r="B1435" s="330">
        <v>1433</v>
      </c>
      <c r="C1435" s="329">
        <v>4299.3</v>
      </c>
      <c r="D1435" s="329">
        <v>36</v>
      </c>
      <c r="E1435" s="176">
        <f t="shared" si="138"/>
        <v>76667839.299999967</v>
      </c>
      <c r="F1435" s="176">
        <f t="shared" si="139"/>
        <v>4940369</v>
      </c>
      <c r="G1435" s="177">
        <f t="shared" si="140"/>
        <v>5302031.9000000358</v>
      </c>
      <c r="H1435" s="177">
        <f t="shared" si="141"/>
        <v>28650</v>
      </c>
      <c r="I1435" s="354">
        <f t="shared" si="136"/>
        <v>0.93531730839172</v>
      </c>
      <c r="J1435" s="354">
        <f t="shared" si="137"/>
        <v>0.99423427441110612</v>
      </c>
    </row>
    <row r="1436" spans="1:10" x14ac:dyDescent="0.25">
      <c r="A1436" s="793"/>
      <c r="B1436" s="330">
        <v>1434</v>
      </c>
      <c r="C1436" s="329">
        <v>8604</v>
      </c>
      <c r="D1436" s="329">
        <v>61</v>
      </c>
      <c r="E1436" s="176">
        <f t="shared" si="138"/>
        <v>76676443.299999967</v>
      </c>
      <c r="F1436" s="176">
        <f t="shared" si="139"/>
        <v>4940430</v>
      </c>
      <c r="G1436" s="177">
        <f t="shared" si="140"/>
        <v>5293427.9000000358</v>
      </c>
      <c r="H1436" s="177">
        <f t="shared" si="141"/>
        <v>28589</v>
      </c>
      <c r="I1436" s="354">
        <f t="shared" si="136"/>
        <v>0.93542227378783493</v>
      </c>
      <c r="J1436" s="354">
        <f t="shared" si="137"/>
        <v>0.99424655047605981</v>
      </c>
    </row>
    <row r="1437" spans="1:10" x14ac:dyDescent="0.25">
      <c r="A1437" s="793"/>
      <c r="B1437" s="330">
        <v>1435</v>
      </c>
      <c r="C1437" s="329">
        <v>10045.799999999999</v>
      </c>
      <c r="D1437" s="329">
        <v>84</v>
      </c>
      <c r="E1437" s="176">
        <f t="shared" si="138"/>
        <v>76686489.099999964</v>
      </c>
      <c r="F1437" s="176">
        <f t="shared" si="139"/>
        <v>4940514</v>
      </c>
      <c r="G1437" s="177">
        <f t="shared" si="140"/>
        <v>5283382.1000000387</v>
      </c>
      <c r="H1437" s="177">
        <f t="shared" si="141"/>
        <v>28505</v>
      </c>
      <c r="I1437" s="354">
        <f t="shared" si="136"/>
        <v>0.93554482857354981</v>
      </c>
      <c r="J1437" s="354">
        <f t="shared" si="137"/>
        <v>0.99426345522124182</v>
      </c>
    </row>
    <row r="1438" spans="1:10" x14ac:dyDescent="0.25">
      <c r="A1438" s="793"/>
      <c r="B1438" s="330">
        <v>1436</v>
      </c>
      <c r="C1438" s="329">
        <v>5743.5</v>
      </c>
      <c r="D1438" s="329">
        <v>47</v>
      </c>
      <c r="E1438" s="176">
        <f t="shared" si="138"/>
        <v>76692232.599999964</v>
      </c>
      <c r="F1438" s="176">
        <f t="shared" si="139"/>
        <v>4940561</v>
      </c>
      <c r="G1438" s="177">
        <f t="shared" si="140"/>
        <v>5277638.6000000387</v>
      </c>
      <c r="H1438" s="177">
        <f t="shared" si="141"/>
        <v>28458</v>
      </c>
      <c r="I1438" s="354">
        <f t="shared" si="136"/>
        <v>0.93561489700132605</v>
      </c>
      <c r="J1438" s="354">
        <f t="shared" si="137"/>
        <v>0.99427291382866523</v>
      </c>
    </row>
    <row r="1439" spans="1:10" x14ac:dyDescent="0.25">
      <c r="A1439" s="793"/>
      <c r="B1439" s="330">
        <v>1437</v>
      </c>
      <c r="C1439" s="329">
        <v>5747.2999999999993</v>
      </c>
      <c r="D1439" s="329">
        <v>28</v>
      </c>
      <c r="E1439" s="176">
        <f t="shared" si="138"/>
        <v>76697979.899999961</v>
      </c>
      <c r="F1439" s="176">
        <f t="shared" si="139"/>
        <v>4940589</v>
      </c>
      <c r="G1439" s="177">
        <f t="shared" si="140"/>
        <v>5271891.3000000417</v>
      </c>
      <c r="H1439" s="177">
        <f t="shared" si="141"/>
        <v>28430</v>
      </c>
      <c r="I1439" s="354">
        <f t="shared" si="136"/>
        <v>0.93568501178759889</v>
      </c>
      <c r="J1439" s="354">
        <f t="shared" si="137"/>
        <v>0.9942785487437259</v>
      </c>
    </row>
    <row r="1440" spans="1:10" x14ac:dyDescent="0.25">
      <c r="A1440" s="793"/>
      <c r="B1440" s="330">
        <v>1438</v>
      </c>
      <c r="C1440" s="329">
        <v>12940.8</v>
      </c>
      <c r="D1440" s="329">
        <v>108</v>
      </c>
      <c r="E1440" s="176">
        <f t="shared" si="138"/>
        <v>76710920.699999958</v>
      </c>
      <c r="F1440" s="176">
        <f t="shared" si="139"/>
        <v>4940697</v>
      </c>
      <c r="G1440" s="177">
        <f t="shared" si="140"/>
        <v>5258950.5000000447</v>
      </c>
      <c r="H1440" s="177">
        <f t="shared" si="141"/>
        <v>28322</v>
      </c>
      <c r="I1440" s="354">
        <f t="shared" si="136"/>
        <v>0.93584288442800379</v>
      </c>
      <c r="J1440" s="354">
        <f t="shared" si="137"/>
        <v>0.99430028341610288</v>
      </c>
    </row>
    <row r="1441" spans="1:10" x14ac:dyDescent="0.25">
      <c r="A1441" s="793"/>
      <c r="B1441" s="330">
        <v>1439</v>
      </c>
      <c r="C1441" s="329">
        <v>4317.5</v>
      </c>
      <c r="D1441" s="329">
        <v>30</v>
      </c>
      <c r="E1441" s="176">
        <f t="shared" si="138"/>
        <v>76715238.199999958</v>
      </c>
      <c r="F1441" s="176">
        <f t="shared" si="139"/>
        <v>4940727</v>
      </c>
      <c r="G1441" s="177">
        <f t="shared" si="140"/>
        <v>5254633.0000000447</v>
      </c>
      <c r="H1441" s="177">
        <f t="shared" si="141"/>
        <v>28292</v>
      </c>
      <c r="I1441" s="354">
        <f t="shared" si="136"/>
        <v>0.93589555621992915</v>
      </c>
      <c r="J1441" s="354">
        <f t="shared" si="137"/>
        <v>0.99430632082509651</v>
      </c>
    </row>
    <row r="1442" spans="1:10" x14ac:dyDescent="0.25">
      <c r="A1442" s="793"/>
      <c r="B1442" s="330">
        <v>1440</v>
      </c>
      <c r="C1442" s="329">
        <v>17278.700000000004</v>
      </c>
      <c r="D1442" s="329">
        <v>131</v>
      </c>
      <c r="E1442" s="176">
        <f t="shared" si="138"/>
        <v>76732516.899999961</v>
      </c>
      <c r="F1442" s="176">
        <f t="shared" si="139"/>
        <v>4940858</v>
      </c>
      <c r="G1442" s="177">
        <f t="shared" si="140"/>
        <v>5237354.3000000417</v>
      </c>
      <c r="H1442" s="177">
        <f t="shared" si="141"/>
        <v>28161</v>
      </c>
      <c r="I1442" s="354">
        <f t="shared" si="136"/>
        <v>0.93610634952418903</v>
      </c>
      <c r="J1442" s="354">
        <f t="shared" si="137"/>
        <v>0.99433268417770193</v>
      </c>
    </row>
    <row r="1443" spans="1:10" x14ac:dyDescent="0.25">
      <c r="A1443" s="793"/>
      <c r="B1443" s="330">
        <v>1441</v>
      </c>
      <c r="C1443" s="329">
        <v>7204.2000000000007</v>
      </c>
      <c r="D1443" s="329">
        <v>54</v>
      </c>
      <c r="E1443" s="176">
        <f t="shared" si="138"/>
        <v>76739721.099999964</v>
      </c>
      <c r="F1443" s="176">
        <f t="shared" si="139"/>
        <v>4940912</v>
      </c>
      <c r="G1443" s="177">
        <f t="shared" si="140"/>
        <v>5230150.1000000387</v>
      </c>
      <c r="H1443" s="177">
        <f t="shared" si="141"/>
        <v>28107</v>
      </c>
      <c r="I1443" s="354">
        <f t="shared" si="136"/>
        <v>0.93619423791408818</v>
      </c>
      <c r="J1443" s="354">
        <f t="shared" si="137"/>
        <v>0.99434355151389042</v>
      </c>
    </row>
    <row r="1444" spans="1:10" x14ac:dyDescent="0.25">
      <c r="A1444" s="793"/>
      <c r="B1444" s="330">
        <v>1442</v>
      </c>
      <c r="C1444" s="329">
        <v>10093.699999999999</v>
      </c>
      <c r="D1444" s="329">
        <v>69</v>
      </c>
      <c r="E1444" s="176">
        <f t="shared" si="138"/>
        <v>76749814.799999967</v>
      </c>
      <c r="F1444" s="176">
        <f t="shared" si="139"/>
        <v>4940981</v>
      </c>
      <c r="G1444" s="177">
        <f t="shared" si="140"/>
        <v>5220056.4000000358</v>
      </c>
      <c r="H1444" s="177">
        <f t="shared" si="141"/>
        <v>28038</v>
      </c>
      <c r="I1444" s="354">
        <f t="shared" si="136"/>
        <v>0.93631737706085316</v>
      </c>
      <c r="J1444" s="354">
        <f t="shared" si="137"/>
        <v>0.99435743755457562</v>
      </c>
    </row>
    <row r="1445" spans="1:10" x14ac:dyDescent="0.25">
      <c r="A1445" s="793"/>
      <c r="B1445" s="330">
        <v>1444</v>
      </c>
      <c r="C1445" s="329">
        <v>17327.900000000001</v>
      </c>
      <c r="D1445" s="329">
        <v>139</v>
      </c>
      <c r="E1445" s="176">
        <f t="shared" si="138"/>
        <v>76767142.699999973</v>
      </c>
      <c r="F1445" s="176">
        <f t="shared" si="139"/>
        <v>4941120</v>
      </c>
      <c r="G1445" s="177">
        <f t="shared" si="140"/>
        <v>5202728.5000000298</v>
      </c>
      <c r="H1445" s="177">
        <f t="shared" si="141"/>
        <v>27899</v>
      </c>
      <c r="I1445" s="354">
        <f t="shared" si="136"/>
        <v>0.93652877058564865</v>
      </c>
      <c r="J1445" s="354">
        <f t="shared" si="137"/>
        <v>0.99438541088291266</v>
      </c>
    </row>
    <row r="1446" spans="1:10" x14ac:dyDescent="0.25">
      <c r="A1446" s="793"/>
      <c r="B1446" s="330">
        <v>1445</v>
      </c>
      <c r="C1446" s="329">
        <v>5779</v>
      </c>
      <c r="D1446" s="329">
        <v>48</v>
      </c>
      <c r="E1446" s="176">
        <f t="shared" si="138"/>
        <v>76772921.699999973</v>
      </c>
      <c r="F1446" s="176">
        <f t="shared" si="139"/>
        <v>4941168</v>
      </c>
      <c r="G1446" s="177">
        <f t="shared" si="140"/>
        <v>5196949.5000000298</v>
      </c>
      <c r="H1446" s="177">
        <f t="shared" si="141"/>
        <v>27851</v>
      </c>
      <c r="I1446" s="354">
        <f t="shared" si="136"/>
        <v>0.93659927209938043</v>
      </c>
      <c r="J1446" s="354">
        <f t="shared" si="137"/>
        <v>0.99439507073730249</v>
      </c>
    </row>
    <row r="1447" spans="1:10" x14ac:dyDescent="0.25">
      <c r="A1447" s="793"/>
      <c r="B1447" s="330">
        <v>1446</v>
      </c>
      <c r="C1447" s="329">
        <v>7229</v>
      </c>
      <c r="D1447" s="329">
        <v>54</v>
      </c>
      <c r="E1447" s="176">
        <f t="shared" si="138"/>
        <v>76780150.699999973</v>
      </c>
      <c r="F1447" s="176">
        <f t="shared" si="139"/>
        <v>4941222</v>
      </c>
      <c r="G1447" s="177">
        <f t="shared" si="140"/>
        <v>5189720.5000000298</v>
      </c>
      <c r="H1447" s="177">
        <f t="shared" si="141"/>
        <v>27797</v>
      </c>
      <c r="I1447" s="354">
        <f t="shared" si="136"/>
        <v>0.93668746303946826</v>
      </c>
      <c r="J1447" s="354">
        <f t="shared" si="137"/>
        <v>0.99440593807349098</v>
      </c>
    </row>
    <row r="1448" spans="1:10" x14ac:dyDescent="0.25">
      <c r="A1448" s="793"/>
      <c r="B1448" s="330">
        <v>1447</v>
      </c>
      <c r="C1448" s="329">
        <v>7234.7</v>
      </c>
      <c r="D1448" s="329">
        <v>60</v>
      </c>
      <c r="E1448" s="176">
        <f t="shared" si="138"/>
        <v>76787385.399999976</v>
      </c>
      <c r="F1448" s="176">
        <f t="shared" si="139"/>
        <v>4941282</v>
      </c>
      <c r="G1448" s="177">
        <f t="shared" si="140"/>
        <v>5182485.8000000268</v>
      </c>
      <c r="H1448" s="177">
        <f t="shared" si="141"/>
        <v>27737</v>
      </c>
      <c r="I1448" s="354">
        <f t="shared" si="136"/>
        <v>0.93677572351730098</v>
      </c>
      <c r="J1448" s="354">
        <f t="shared" si="137"/>
        <v>0.99441801289147813</v>
      </c>
    </row>
    <row r="1449" spans="1:10" x14ac:dyDescent="0.25">
      <c r="A1449" s="793"/>
      <c r="B1449" s="330">
        <v>1448</v>
      </c>
      <c r="C1449" s="329">
        <v>13030.300000000001</v>
      </c>
      <c r="D1449" s="329">
        <v>102</v>
      </c>
      <c r="E1449" s="176">
        <f t="shared" si="138"/>
        <v>76800415.699999973</v>
      </c>
      <c r="F1449" s="176">
        <f t="shared" si="139"/>
        <v>4941384</v>
      </c>
      <c r="G1449" s="177">
        <f t="shared" si="140"/>
        <v>5169455.5000000298</v>
      </c>
      <c r="H1449" s="177">
        <f t="shared" si="141"/>
        <v>27635</v>
      </c>
      <c r="I1449" s="354">
        <f t="shared" si="136"/>
        <v>0.93693468802229829</v>
      </c>
      <c r="J1449" s="354">
        <f t="shared" si="137"/>
        <v>0.99443854008205645</v>
      </c>
    </row>
    <row r="1450" spans="1:10" x14ac:dyDescent="0.25">
      <c r="A1450" s="793"/>
      <c r="B1450" s="330">
        <v>1449</v>
      </c>
      <c r="C1450" s="329">
        <v>8693.5999999999985</v>
      </c>
      <c r="D1450" s="329">
        <v>72</v>
      </c>
      <c r="E1450" s="176">
        <f t="shared" si="138"/>
        <v>76809109.299999967</v>
      </c>
      <c r="F1450" s="176">
        <f t="shared" si="139"/>
        <v>4941456</v>
      </c>
      <c r="G1450" s="177">
        <f t="shared" si="140"/>
        <v>5160761.9000000358</v>
      </c>
      <c r="H1450" s="177">
        <f t="shared" si="141"/>
        <v>27563</v>
      </c>
      <c r="I1450" s="354">
        <f t="shared" si="136"/>
        <v>0.93704074650296587</v>
      </c>
      <c r="J1450" s="354">
        <f t="shared" si="137"/>
        <v>0.99445302986364115</v>
      </c>
    </row>
    <row r="1451" spans="1:10" x14ac:dyDescent="0.25">
      <c r="A1451" s="793"/>
      <c r="B1451" s="330">
        <v>1450</v>
      </c>
      <c r="C1451" s="329">
        <v>13049.9</v>
      </c>
      <c r="D1451" s="329">
        <v>99</v>
      </c>
      <c r="E1451" s="176">
        <f t="shared" si="138"/>
        <v>76822159.199999973</v>
      </c>
      <c r="F1451" s="176">
        <f t="shared" si="139"/>
        <v>4941555</v>
      </c>
      <c r="G1451" s="177">
        <f t="shared" si="140"/>
        <v>5147712.0000000298</v>
      </c>
      <c r="H1451" s="177">
        <f t="shared" si="141"/>
        <v>27464</v>
      </c>
      <c r="I1451" s="354">
        <f t="shared" si="136"/>
        <v>0.93719995012020918</v>
      </c>
      <c r="J1451" s="354">
        <f t="shared" si="137"/>
        <v>0.99447295331331997</v>
      </c>
    </row>
    <row r="1452" spans="1:10" x14ac:dyDescent="0.25">
      <c r="A1452" s="793"/>
      <c r="B1452" s="330">
        <v>1451</v>
      </c>
      <c r="C1452" s="329">
        <v>7255.5</v>
      </c>
      <c r="D1452" s="329">
        <v>54</v>
      </c>
      <c r="E1452" s="176">
        <f t="shared" si="138"/>
        <v>76829414.699999973</v>
      </c>
      <c r="F1452" s="176">
        <f t="shared" si="139"/>
        <v>4941609</v>
      </c>
      <c r="G1452" s="177">
        <f t="shared" si="140"/>
        <v>5140456.5000000298</v>
      </c>
      <c r="H1452" s="177">
        <f t="shared" si="141"/>
        <v>27410</v>
      </c>
      <c r="I1452" s="354">
        <f t="shared" si="136"/>
        <v>0.93728846434981306</v>
      </c>
      <c r="J1452" s="354">
        <f t="shared" si="137"/>
        <v>0.99448382064950847</v>
      </c>
    </row>
    <row r="1453" spans="1:10" x14ac:dyDescent="0.25">
      <c r="A1453" s="793"/>
      <c r="B1453" s="330">
        <v>1452</v>
      </c>
      <c r="C1453" s="329">
        <v>8710.2000000000007</v>
      </c>
      <c r="D1453" s="329">
        <v>72</v>
      </c>
      <c r="E1453" s="176">
        <f t="shared" si="138"/>
        <v>76838124.899999976</v>
      </c>
      <c r="F1453" s="176">
        <f t="shared" si="139"/>
        <v>4941681</v>
      </c>
      <c r="G1453" s="177">
        <f t="shared" si="140"/>
        <v>5131746.3000000268</v>
      </c>
      <c r="H1453" s="177">
        <f t="shared" si="141"/>
        <v>27338</v>
      </c>
      <c r="I1453" s="354">
        <f t="shared" si="136"/>
        <v>0.93739472534391355</v>
      </c>
      <c r="J1453" s="354">
        <f t="shared" si="137"/>
        <v>0.99449831043109316</v>
      </c>
    </row>
    <row r="1454" spans="1:10" x14ac:dyDescent="0.25">
      <c r="A1454" s="793"/>
      <c r="B1454" s="330">
        <v>1453</v>
      </c>
      <c r="C1454" s="329">
        <v>13075.6</v>
      </c>
      <c r="D1454" s="329">
        <v>102</v>
      </c>
      <c r="E1454" s="176">
        <f t="shared" si="138"/>
        <v>76851200.49999997</v>
      </c>
      <c r="F1454" s="176">
        <f t="shared" si="139"/>
        <v>4941783</v>
      </c>
      <c r="G1454" s="177">
        <f t="shared" si="140"/>
        <v>5118670.7000000328</v>
      </c>
      <c r="H1454" s="177">
        <f t="shared" si="141"/>
        <v>27236</v>
      </c>
      <c r="I1454" s="354">
        <f t="shared" si="136"/>
        <v>0.9375542424909894</v>
      </c>
      <c r="J1454" s="354">
        <f t="shared" si="137"/>
        <v>0.99451883762167137</v>
      </c>
    </row>
    <row r="1455" spans="1:10" x14ac:dyDescent="0.25">
      <c r="A1455" s="793"/>
      <c r="B1455" s="330">
        <v>1454</v>
      </c>
      <c r="C1455" s="329">
        <v>8724.4999999999982</v>
      </c>
      <c r="D1455" s="329">
        <v>66</v>
      </c>
      <c r="E1455" s="176">
        <f t="shared" si="138"/>
        <v>76859924.99999997</v>
      </c>
      <c r="F1455" s="176">
        <f t="shared" si="139"/>
        <v>4941849</v>
      </c>
      <c r="G1455" s="177">
        <f t="shared" si="140"/>
        <v>5109946.2000000328</v>
      </c>
      <c r="H1455" s="177">
        <f t="shared" si="141"/>
        <v>27170</v>
      </c>
      <c r="I1455" s="354">
        <f t="shared" si="136"/>
        <v>0.93766067793943253</v>
      </c>
      <c r="J1455" s="354">
        <f t="shared" si="137"/>
        <v>0.99453211992145729</v>
      </c>
    </row>
    <row r="1456" spans="1:10" x14ac:dyDescent="0.25">
      <c r="A1456" s="793"/>
      <c r="B1456" s="330">
        <v>1455</v>
      </c>
      <c r="C1456" s="329">
        <v>8729.7000000000007</v>
      </c>
      <c r="D1456" s="329">
        <v>66</v>
      </c>
      <c r="E1456" s="176">
        <f t="shared" si="138"/>
        <v>76868654.699999973</v>
      </c>
      <c r="F1456" s="176">
        <f t="shared" si="139"/>
        <v>4941915</v>
      </c>
      <c r="G1456" s="177">
        <f t="shared" si="140"/>
        <v>5101216.5000000298</v>
      </c>
      <c r="H1456" s="177">
        <f t="shared" si="141"/>
        <v>27104</v>
      </c>
      <c r="I1456" s="354">
        <f t="shared" si="136"/>
        <v>0.93776717682581856</v>
      </c>
      <c r="J1456" s="354">
        <f t="shared" si="137"/>
        <v>0.99454540222124321</v>
      </c>
    </row>
    <row r="1457" spans="1:10" x14ac:dyDescent="0.25">
      <c r="A1457" s="793"/>
      <c r="B1457" s="330">
        <v>1456</v>
      </c>
      <c r="C1457" s="329">
        <v>11648.999999999998</v>
      </c>
      <c r="D1457" s="329">
        <v>96</v>
      </c>
      <c r="E1457" s="176">
        <f t="shared" si="138"/>
        <v>76880303.699999973</v>
      </c>
      <c r="F1457" s="176">
        <f t="shared" si="139"/>
        <v>4942011</v>
      </c>
      <c r="G1457" s="177">
        <f t="shared" si="140"/>
        <v>5089567.5000000298</v>
      </c>
      <c r="H1457" s="177">
        <f t="shared" si="141"/>
        <v>27008</v>
      </c>
      <c r="I1457" s="354">
        <f t="shared" si="136"/>
        <v>0.93790929001728096</v>
      </c>
      <c r="J1457" s="354">
        <f t="shared" si="137"/>
        <v>0.99456472193002277</v>
      </c>
    </row>
    <row r="1458" spans="1:10" x14ac:dyDescent="0.25">
      <c r="A1458" s="793"/>
      <c r="B1458" s="330">
        <v>1457</v>
      </c>
      <c r="C1458" s="329">
        <v>10198</v>
      </c>
      <c r="D1458" s="329">
        <v>78</v>
      </c>
      <c r="E1458" s="176">
        <f t="shared" si="138"/>
        <v>76890501.699999973</v>
      </c>
      <c r="F1458" s="176">
        <f t="shared" si="139"/>
        <v>4942089</v>
      </c>
      <c r="G1458" s="177">
        <f t="shared" si="140"/>
        <v>5079369.5000000298</v>
      </c>
      <c r="H1458" s="177">
        <f t="shared" si="141"/>
        <v>26930</v>
      </c>
      <c r="I1458" s="354">
        <f t="shared" si="136"/>
        <v>0.9380337015827831</v>
      </c>
      <c r="J1458" s="354">
        <f t="shared" si="137"/>
        <v>0.99458041919340623</v>
      </c>
    </row>
    <row r="1459" spans="1:10" x14ac:dyDescent="0.25">
      <c r="A1459" s="793"/>
      <c r="B1459" s="330">
        <v>1458</v>
      </c>
      <c r="C1459" s="329">
        <v>13119.7</v>
      </c>
      <c r="D1459" s="329">
        <v>90</v>
      </c>
      <c r="E1459" s="176">
        <f t="shared" si="138"/>
        <v>76903621.399999976</v>
      </c>
      <c r="F1459" s="176">
        <f t="shared" si="139"/>
        <v>4942179</v>
      </c>
      <c r="G1459" s="177">
        <f t="shared" si="140"/>
        <v>5066249.8000000268</v>
      </c>
      <c r="H1459" s="177">
        <f t="shared" si="141"/>
        <v>26840</v>
      </c>
      <c r="I1459" s="354">
        <f t="shared" si="136"/>
        <v>0.93819375673241234</v>
      </c>
      <c r="J1459" s="354">
        <f t="shared" si="137"/>
        <v>0.99459853142038701</v>
      </c>
    </row>
    <row r="1460" spans="1:10" x14ac:dyDescent="0.25">
      <c r="A1460" s="793"/>
      <c r="B1460" s="330">
        <v>1459</v>
      </c>
      <c r="C1460" s="329">
        <v>7295.5</v>
      </c>
      <c r="D1460" s="329">
        <v>54</v>
      </c>
      <c r="E1460" s="176">
        <f t="shared" si="138"/>
        <v>76910916.899999976</v>
      </c>
      <c r="F1460" s="176">
        <f t="shared" si="139"/>
        <v>4942233</v>
      </c>
      <c r="G1460" s="177">
        <f t="shared" si="140"/>
        <v>5058954.3000000268</v>
      </c>
      <c r="H1460" s="177">
        <f t="shared" si="141"/>
        <v>26786</v>
      </c>
      <c r="I1460" s="354">
        <f t="shared" si="136"/>
        <v>0.93828275894619162</v>
      </c>
      <c r="J1460" s="354">
        <f t="shared" si="137"/>
        <v>0.9946093987565755</v>
      </c>
    </row>
    <row r="1461" spans="1:10" x14ac:dyDescent="0.25">
      <c r="A1461" s="793"/>
      <c r="B1461" s="330">
        <v>1460</v>
      </c>
      <c r="C1461" s="329">
        <v>11680.4</v>
      </c>
      <c r="D1461" s="329">
        <v>84</v>
      </c>
      <c r="E1461" s="176">
        <f t="shared" si="138"/>
        <v>76922597.299999982</v>
      </c>
      <c r="F1461" s="176">
        <f t="shared" si="139"/>
        <v>4942317</v>
      </c>
      <c r="G1461" s="177">
        <f t="shared" si="140"/>
        <v>5047273.9000000209</v>
      </c>
      <c r="H1461" s="177">
        <f t="shared" si="141"/>
        <v>26702</v>
      </c>
      <c r="I1461" s="354">
        <f t="shared" si="136"/>
        <v>0.93842525520523179</v>
      </c>
      <c r="J1461" s="354">
        <f t="shared" si="137"/>
        <v>0.99462630350175762</v>
      </c>
    </row>
    <row r="1462" spans="1:10" x14ac:dyDescent="0.25">
      <c r="A1462" s="793"/>
      <c r="B1462" s="330">
        <v>1461</v>
      </c>
      <c r="C1462" s="329">
        <v>5844</v>
      </c>
      <c r="D1462" s="329">
        <v>41</v>
      </c>
      <c r="E1462" s="176">
        <f t="shared" si="138"/>
        <v>76928441.299999982</v>
      </c>
      <c r="F1462" s="176">
        <f t="shared" si="139"/>
        <v>4942358</v>
      </c>
      <c r="G1462" s="177">
        <f t="shared" si="140"/>
        <v>5041429.9000000209</v>
      </c>
      <c r="H1462" s="177">
        <f t="shared" si="141"/>
        <v>26661</v>
      </c>
      <c r="I1462" s="354">
        <f t="shared" si="136"/>
        <v>0.93849654969324847</v>
      </c>
      <c r="J1462" s="354">
        <f t="shared" si="137"/>
        <v>0.99463455462738215</v>
      </c>
    </row>
    <row r="1463" spans="1:10" x14ac:dyDescent="0.25">
      <c r="A1463" s="793"/>
      <c r="B1463" s="330">
        <v>1462</v>
      </c>
      <c r="C1463" s="329">
        <v>8770.4</v>
      </c>
      <c r="D1463" s="329">
        <v>60</v>
      </c>
      <c r="E1463" s="176">
        <f t="shared" si="138"/>
        <v>76937211.699999988</v>
      </c>
      <c r="F1463" s="176">
        <f t="shared" si="139"/>
        <v>4942418</v>
      </c>
      <c r="G1463" s="177">
        <f t="shared" si="140"/>
        <v>5032659.5000000149</v>
      </c>
      <c r="H1463" s="177">
        <f t="shared" si="141"/>
        <v>26601</v>
      </c>
      <c r="I1463" s="354">
        <f t="shared" si="136"/>
        <v>0.93860354510353294</v>
      </c>
      <c r="J1463" s="354">
        <f t="shared" si="137"/>
        <v>0.99464662944536941</v>
      </c>
    </row>
    <row r="1464" spans="1:10" x14ac:dyDescent="0.25">
      <c r="A1464" s="793"/>
      <c r="B1464" s="330">
        <v>1463</v>
      </c>
      <c r="C1464" s="329">
        <v>8777</v>
      </c>
      <c r="D1464" s="329">
        <v>66</v>
      </c>
      <c r="E1464" s="176">
        <f t="shared" si="138"/>
        <v>76945988.699999988</v>
      </c>
      <c r="F1464" s="176">
        <f t="shared" si="139"/>
        <v>4942484</v>
      </c>
      <c r="G1464" s="177">
        <f t="shared" si="140"/>
        <v>5023882.5000000149</v>
      </c>
      <c r="H1464" s="177">
        <f t="shared" si="141"/>
        <v>26535</v>
      </c>
      <c r="I1464" s="354">
        <f t="shared" si="136"/>
        <v>0.93871062103120617</v>
      </c>
      <c r="J1464" s="354">
        <f t="shared" si="137"/>
        <v>0.99465991174515533</v>
      </c>
    </row>
    <row r="1465" spans="1:10" x14ac:dyDescent="0.25">
      <c r="A1465" s="793"/>
      <c r="B1465" s="330">
        <v>1464</v>
      </c>
      <c r="C1465" s="329">
        <v>11711.100000000002</v>
      </c>
      <c r="D1465" s="329">
        <v>77</v>
      </c>
      <c r="E1465" s="176">
        <f t="shared" si="138"/>
        <v>76957699.799999982</v>
      </c>
      <c r="F1465" s="176">
        <f t="shared" si="139"/>
        <v>4942561</v>
      </c>
      <c r="G1465" s="177">
        <f t="shared" si="140"/>
        <v>5012171.4000000209</v>
      </c>
      <c r="H1465" s="177">
        <f t="shared" si="141"/>
        <v>26458</v>
      </c>
      <c r="I1465" s="354">
        <f t="shared" si="136"/>
        <v>0.93885349181810085</v>
      </c>
      <c r="J1465" s="354">
        <f t="shared" si="137"/>
        <v>0.99467540776157226</v>
      </c>
    </row>
    <row r="1466" spans="1:10" x14ac:dyDescent="0.25">
      <c r="A1466" s="793"/>
      <c r="B1466" s="330">
        <v>1465</v>
      </c>
      <c r="C1466" s="329">
        <v>7323.5</v>
      </c>
      <c r="D1466" s="329">
        <v>60</v>
      </c>
      <c r="E1466" s="176">
        <f t="shared" si="138"/>
        <v>76965023.299999982</v>
      </c>
      <c r="F1466" s="176">
        <f t="shared" si="139"/>
        <v>4942621</v>
      </c>
      <c r="G1466" s="177">
        <f t="shared" si="140"/>
        <v>5004847.9000000209</v>
      </c>
      <c r="H1466" s="177">
        <f t="shared" si="141"/>
        <v>26398</v>
      </c>
      <c r="I1466" s="354">
        <f t="shared" si="136"/>
        <v>0.93894283562080283</v>
      </c>
      <c r="J1466" s="354">
        <f t="shared" si="137"/>
        <v>0.99468748257955941</v>
      </c>
    </row>
    <row r="1467" spans="1:10" x14ac:dyDescent="0.25">
      <c r="A1467" s="793"/>
      <c r="B1467" s="330">
        <v>1466</v>
      </c>
      <c r="C1467" s="329">
        <v>14658</v>
      </c>
      <c r="D1467" s="329">
        <v>108</v>
      </c>
      <c r="E1467" s="176">
        <f t="shared" si="138"/>
        <v>76979681.299999982</v>
      </c>
      <c r="F1467" s="176">
        <f t="shared" si="139"/>
        <v>4942729</v>
      </c>
      <c r="G1467" s="177">
        <f t="shared" si="140"/>
        <v>4990189.9000000209</v>
      </c>
      <c r="H1467" s="177">
        <f t="shared" si="141"/>
        <v>26290</v>
      </c>
      <c r="I1467" s="354">
        <f t="shared" si="136"/>
        <v>0.93912165742185505</v>
      </c>
      <c r="J1467" s="354">
        <f t="shared" si="137"/>
        <v>0.9947092172519364</v>
      </c>
    </row>
    <row r="1468" spans="1:10" x14ac:dyDescent="0.25">
      <c r="A1468" s="793"/>
      <c r="B1468" s="330">
        <v>1467</v>
      </c>
      <c r="C1468" s="329">
        <v>10269.5</v>
      </c>
      <c r="D1468" s="329">
        <v>78</v>
      </c>
      <c r="E1468" s="176">
        <f t="shared" si="138"/>
        <v>76989950.799999982</v>
      </c>
      <c r="F1468" s="176">
        <f t="shared" si="139"/>
        <v>4942807</v>
      </c>
      <c r="G1468" s="177">
        <f t="shared" si="140"/>
        <v>4979920.4000000209</v>
      </c>
      <c r="H1468" s="177">
        <f t="shared" si="141"/>
        <v>26212</v>
      </c>
      <c r="I1468" s="354">
        <f t="shared" si="136"/>
        <v>0.9392469412590706</v>
      </c>
      <c r="J1468" s="354">
        <f t="shared" si="137"/>
        <v>0.99472491451531986</v>
      </c>
    </row>
    <row r="1469" spans="1:10" x14ac:dyDescent="0.25">
      <c r="A1469" s="793"/>
      <c r="B1469" s="330">
        <v>1468</v>
      </c>
      <c r="C1469" s="329">
        <v>5872.5</v>
      </c>
      <c r="D1469" s="329">
        <v>44</v>
      </c>
      <c r="E1469" s="176">
        <f t="shared" si="138"/>
        <v>76995823.299999982</v>
      </c>
      <c r="F1469" s="176">
        <f t="shared" si="139"/>
        <v>4942851</v>
      </c>
      <c r="G1469" s="177">
        <f t="shared" si="140"/>
        <v>4974047.9000000209</v>
      </c>
      <c r="H1469" s="177">
        <f t="shared" si="141"/>
        <v>26168</v>
      </c>
      <c r="I1469" s="354">
        <f t="shared" si="136"/>
        <v>0.9393185834358122</v>
      </c>
      <c r="J1469" s="354">
        <f t="shared" si="137"/>
        <v>0.99473376938184377</v>
      </c>
    </row>
    <row r="1470" spans="1:10" x14ac:dyDescent="0.25">
      <c r="A1470" s="793"/>
      <c r="B1470" s="330">
        <v>1469</v>
      </c>
      <c r="C1470" s="329">
        <v>13219.800000000001</v>
      </c>
      <c r="D1470" s="329">
        <v>101</v>
      </c>
      <c r="E1470" s="176">
        <f t="shared" si="138"/>
        <v>77009043.099999979</v>
      </c>
      <c r="F1470" s="176">
        <f t="shared" si="139"/>
        <v>4942952</v>
      </c>
      <c r="G1470" s="177">
        <f t="shared" si="140"/>
        <v>4960828.1000000238</v>
      </c>
      <c r="H1470" s="177">
        <f t="shared" si="141"/>
        <v>26067</v>
      </c>
      <c r="I1470" s="354">
        <f t="shared" si="136"/>
        <v>0.93947985976584014</v>
      </c>
      <c r="J1470" s="354">
        <f t="shared" si="137"/>
        <v>0.99475409532545556</v>
      </c>
    </row>
    <row r="1471" spans="1:10" x14ac:dyDescent="0.25">
      <c r="A1471" s="793"/>
      <c r="B1471" s="330">
        <v>1470</v>
      </c>
      <c r="C1471" s="329">
        <v>10289.4</v>
      </c>
      <c r="D1471" s="329">
        <v>84</v>
      </c>
      <c r="E1471" s="176">
        <f t="shared" si="138"/>
        <v>77019332.499999985</v>
      </c>
      <c r="F1471" s="176">
        <f t="shared" si="139"/>
        <v>4943036</v>
      </c>
      <c r="G1471" s="177">
        <f t="shared" si="140"/>
        <v>4950538.7000000179</v>
      </c>
      <c r="H1471" s="177">
        <f t="shared" si="141"/>
        <v>25983</v>
      </c>
      <c r="I1471" s="354">
        <f t="shared" si="136"/>
        <v>0.93960538637518298</v>
      </c>
      <c r="J1471" s="354">
        <f t="shared" si="137"/>
        <v>0.99477100007063768</v>
      </c>
    </row>
    <row r="1472" spans="1:10" x14ac:dyDescent="0.25">
      <c r="A1472" s="793"/>
      <c r="B1472" s="330">
        <v>1471</v>
      </c>
      <c r="C1472" s="329">
        <v>11767.2</v>
      </c>
      <c r="D1472" s="329">
        <v>78</v>
      </c>
      <c r="E1472" s="176">
        <f t="shared" si="138"/>
        <v>77031099.699999988</v>
      </c>
      <c r="F1472" s="176">
        <f t="shared" si="139"/>
        <v>4943114</v>
      </c>
      <c r="G1472" s="177">
        <f t="shared" si="140"/>
        <v>4938771.5000000149</v>
      </c>
      <c r="H1472" s="177">
        <f t="shared" si="141"/>
        <v>25905</v>
      </c>
      <c r="I1472" s="354">
        <f t="shared" si="136"/>
        <v>0.93974894155988364</v>
      </c>
      <c r="J1472" s="354">
        <f t="shared" si="137"/>
        <v>0.99478669733402103</v>
      </c>
    </row>
    <row r="1473" spans="1:10" x14ac:dyDescent="0.25">
      <c r="A1473" s="793"/>
      <c r="B1473" s="330">
        <v>1472</v>
      </c>
      <c r="C1473" s="329">
        <v>8830.5</v>
      </c>
      <c r="D1473" s="329">
        <v>66</v>
      </c>
      <c r="E1473" s="176">
        <f t="shared" si="138"/>
        <v>77039930.199999988</v>
      </c>
      <c r="F1473" s="176">
        <f t="shared" si="139"/>
        <v>4943180</v>
      </c>
      <c r="G1473" s="177">
        <f t="shared" si="140"/>
        <v>4929941.0000000149</v>
      </c>
      <c r="H1473" s="177">
        <f t="shared" si="141"/>
        <v>25839</v>
      </c>
      <c r="I1473" s="354">
        <f t="shared" si="136"/>
        <v>0.93985667016639141</v>
      </c>
      <c r="J1473" s="354">
        <f t="shared" si="137"/>
        <v>0.99479997963380695</v>
      </c>
    </row>
    <row r="1474" spans="1:10" x14ac:dyDescent="0.25">
      <c r="A1474" s="793"/>
      <c r="B1474" s="330">
        <v>1473</v>
      </c>
      <c r="C1474" s="329">
        <v>5891</v>
      </c>
      <c r="D1474" s="329">
        <v>42</v>
      </c>
      <c r="E1474" s="176">
        <f t="shared" si="138"/>
        <v>77045821.199999988</v>
      </c>
      <c r="F1474" s="176">
        <f t="shared" si="139"/>
        <v>4943222</v>
      </c>
      <c r="G1474" s="177">
        <f t="shared" si="140"/>
        <v>4924050.0000000149</v>
      </c>
      <c r="H1474" s="177">
        <f t="shared" si="141"/>
        <v>25797</v>
      </c>
      <c r="I1474" s="354">
        <f t="shared" si="136"/>
        <v>0.93992853803581411</v>
      </c>
      <c r="J1474" s="354">
        <f t="shared" si="137"/>
        <v>0.99480843200639801</v>
      </c>
    </row>
    <row r="1475" spans="1:10" x14ac:dyDescent="0.25">
      <c r="A1475" s="793"/>
      <c r="B1475" s="330">
        <v>1474</v>
      </c>
      <c r="C1475" s="329">
        <v>2947.9</v>
      </c>
      <c r="D1475" s="329">
        <v>18</v>
      </c>
      <c r="E1475" s="176">
        <f t="shared" si="138"/>
        <v>77048769.099999994</v>
      </c>
      <c r="F1475" s="176">
        <f t="shared" si="139"/>
        <v>4943240</v>
      </c>
      <c r="G1475" s="177">
        <f t="shared" si="140"/>
        <v>4921102.1000000089</v>
      </c>
      <c r="H1475" s="177">
        <f t="shared" si="141"/>
        <v>25779</v>
      </c>
      <c r="I1475" s="354">
        <f t="shared" ref="I1475:I1538" si="142">E1475/$E$2452</f>
        <v>0.93996450124957609</v>
      </c>
      <c r="J1475" s="354">
        <f t="shared" ref="J1475:J1538" si="143">F1475/$F$2452</f>
        <v>0.99481205445179421</v>
      </c>
    </row>
    <row r="1476" spans="1:10" x14ac:dyDescent="0.25">
      <c r="A1476" s="793"/>
      <c r="B1476" s="330">
        <v>1475</v>
      </c>
      <c r="C1476" s="329">
        <v>8850.2999999999993</v>
      </c>
      <c r="D1476" s="329">
        <v>66</v>
      </c>
      <c r="E1476" s="176">
        <f t="shared" si="138"/>
        <v>77057619.399999991</v>
      </c>
      <c r="F1476" s="176">
        <f t="shared" si="139"/>
        <v>4943306</v>
      </c>
      <c r="G1476" s="177">
        <f t="shared" si="140"/>
        <v>4912251.8000000119</v>
      </c>
      <c r="H1476" s="177">
        <f t="shared" si="141"/>
        <v>25713</v>
      </c>
      <c r="I1476" s="354">
        <f t="shared" si="142"/>
        <v>0.94007247140825068</v>
      </c>
      <c r="J1476" s="354">
        <f t="shared" si="143"/>
        <v>0.99482533675158014</v>
      </c>
    </row>
    <row r="1477" spans="1:10" x14ac:dyDescent="0.25">
      <c r="A1477" s="793"/>
      <c r="B1477" s="330">
        <v>1476</v>
      </c>
      <c r="C1477" s="329">
        <v>7378.7000000000007</v>
      </c>
      <c r="D1477" s="329">
        <v>54</v>
      </c>
      <c r="E1477" s="176">
        <f t="shared" si="138"/>
        <v>77064998.099999994</v>
      </c>
      <c r="F1477" s="176">
        <f t="shared" si="139"/>
        <v>4943360</v>
      </c>
      <c r="G1477" s="177">
        <f t="shared" si="140"/>
        <v>4904873.1000000089</v>
      </c>
      <c r="H1477" s="177">
        <f t="shared" si="141"/>
        <v>25659</v>
      </c>
      <c r="I1477" s="354">
        <f t="shared" si="142"/>
        <v>0.94016248862911467</v>
      </c>
      <c r="J1477" s="354">
        <f t="shared" si="143"/>
        <v>0.99483620408776863</v>
      </c>
    </row>
    <row r="1478" spans="1:10" x14ac:dyDescent="0.25">
      <c r="A1478" s="793"/>
      <c r="B1478" s="330">
        <v>1477</v>
      </c>
      <c r="C1478" s="329">
        <v>10339.1</v>
      </c>
      <c r="D1478" s="329">
        <v>84</v>
      </c>
      <c r="E1478" s="176">
        <f t="shared" si="138"/>
        <v>77075337.199999988</v>
      </c>
      <c r="F1478" s="176">
        <f t="shared" si="139"/>
        <v>4943444</v>
      </c>
      <c r="G1478" s="177">
        <f t="shared" si="140"/>
        <v>4894534.0000000149</v>
      </c>
      <c r="H1478" s="177">
        <f t="shared" si="141"/>
        <v>25575</v>
      </c>
      <c r="I1478" s="354">
        <f t="shared" si="142"/>
        <v>0.94028862155879522</v>
      </c>
      <c r="J1478" s="354">
        <f t="shared" si="143"/>
        <v>0.99485310883295075</v>
      </c>
    </row>
    <row r="1479" spans="1:10" x14ac:dyDescent="0.25">
      <c r="A1479" s="793"/>
      <c r="B1479" s="330">
        <v>1478</v>
      </c>
      <c r="C1479" s="329">
        <v>11823.000000000002</v>
      </c>
      <c r="D1479" s="329">
        <v>84</v>
      </c>
      <c r="E1479" s="176">
        <f t="shared" si="138"/>
        <v>77087160.199999988</v>
      </c>
      <c r="F1479" s="176">
        <f t="shared" si="139"/>
        <v>4943528</v>
      </c>
      <c r="G1479" s="177">
        <f t="shared" si="140"/>
        <v>4882711.0000000149</v>
      </c>
      <c r="H1479" s="177">
        <f t="shared" si="141"/>
        <v>25491</v>
      </c>
      <c r="I1479" s="354">
        <f t="shared" si="142"/>
        <v>0.94043285748142036</v>
      </c>
      <c r="J1479" s="354">
        <f t="shared" si="143"/>
        <v>0.99487001357813287</v>
      </c>
    </row>
    <row r="1480" spans="1:10" x14ac:dyDescent="0.25">
      <c r="A1480" s="793"/>
      <c r="B1480" s="330">
        <v>1479</v>
      </c>
      <c r="C1480" s="329">
        <v>7394</v>
      </c>
      <c r="D1480" s="329">
        <v>54</v>
      </c>
      <c r="E1480" s="176">
        <f t="shared" si="138"/>
        <v>77094554.199999988</v>
      </c>
      <c r="F1480" s="176">
        <f t="shared" si="139"/>
        <v>4943582</v>
      </c>
      <c r="G1480" s="177">
        <f t="shared" si="140"/>
        <v>4875317.0000000149</v>
      </c>
      <c r="H1480" s="177">
        <f t="shared" si="141"/>
        <v>25437</v>
      </c>
      <c r="I1480" s="354">
        <f t="shared" si="142"/>
        <v>0.94052306135623143</v>
      </c>
      <c r="J1480" s="354">
        <f t="shared" si="143"/>
        <v>0.99488088091432136</v>
      </c>
    </row>
    <row r="1481" spans="1:10" x14ac:dyDescent="0.25">
      <c r="A1481" s="793"/>
      <c r="B1481" s="330">
        <v>1480</v>
      </c>
      <c r="C1481" s="329">
        <v>11837.4</v>
      </c>
      <c r="D1481" s="329">
        <v>96</v>
      </c>
      <c r="E1481" s="176">
        <f t="shared" si="138"/>
        <v>77106391.599999994</v>
      </c>
      <c r="F1481" s="176">
        <f t="shared" si="139"/>
        <v>4943678</v>
      </c>
      <c r="G1481" s="177">
        <f t="shared" si="140"/>
        <v>4863479.6000000089</v>
      </c>
      <c r="H1481" s="177">
        <f t="shared" si="141"/>
        <v>25341</v>
      </c>
      <c r="I1481" s="354">
        <f t="shared" si="142"/>
        <v>0.94066747295315978</v>
      </c>
      <c r="J1481" s="354">
        <f t="shared" si="143"/>
        <v>0.99490020062310081</v>
      </c>
    </row>
    <row r="1482" spans="1:10" x14ac:dyDescent="0.25">
      <c r="A1482" s="793"/>
      <c r="B1482" s="330">
        <v>1481</v>
      </c>
      <c r="C1482" s="329">
        <v>4442.6000000000004</v>
      </c>
      <c r="D1482" s="329">
        <v>36</v>
      </c>
      <c r="E1482" s="176">
        <f t="shared" si="138"/>
        <v>77110834.199999988</v>
      </c>
      <c r="F1482" s="176">
        <f t="shared" si="139"/>
        <v>4943714</v>
      </c>
      <c r="G1482" s="177">
        <f t="shared" si="140"/>
        <v>4859037.0000000149</v>
      </c>
      <c r="H1482" s="177">
        <f t="shared" si="141"/>
        <v>25305</v>
      </c>
      <c r="I1482" s="354">
        <f t="shared" si="142"/>
        <v>0.94072167091559356</v>
      </c>
      <c r="J1482" s="354">
        <f t="shared" si="143"/>
        <v>0.99490744551389321</v>
      </c>
    </row>
    <row r="1483" spans="1:10" x14ac:dyDescent="0.25">
      <c r="A1483" s="793"/>
      <c r="B1483" s="330">
        <v>1482</v>
      </c>
      <c r="C1483" s="329">
        <v>8890.7999999999993</v>
      </c>
      <c r="D1483" s="329">
        <v>66</v>
      </c>
      <c r="E1483" s="176">
        <f t="shared" si="138"/>
        <v>77119724.999999985</v>
      </c>
      <c r="F1483" s="176">
        <f t="shared" si="139"/>
        <v>4943780</v>
      </c>
      <c r="G1483" s="177">
        <f t="shared" si="140"/>
        <v>4850146.2000000179</v>
      </c>
      <c r="H1483" s="177">
        <f t="shared" si="141"/>
        <v>25239</v>
      </c>
      <c r="I1483" s="354">
        <f t="shared" si="142"/>
        <v>0.94083013515824554</v>
      </c>
      <c r="J1483" s="354">
        <f t="shared" si="143"/>
        <v>0.99492072781367913</v>
      </c>
    </row>
    <row r="1484" spans="1:10" x14ac:dyDescent="0.25">
      <c r="A1484" s="793"/>
      <c r="B1484" s="330">
        <v>1483</v>
      </c>
      <c r="C1484" s="329">
        <v>7415.6</v>
      </c>
      <c r="D1484" s="329">
        <v>60</v>
      </c>
      <c r="E1484" s="176">
        <f t="shared" si="138"/>
        <v>77127140.599999979</v>
      </c>
      <c r="F1484" s="176">
        <f t="shared" si="139"/>
        <v>4943840</v>
      </c>
      <c r="G1484" s="177">
        <f t="shared" si="140"/>
        <v>4842730.6000000238</v>
      </c>
      <c r="H1484" s="177">
        <f t="shared" si="141"/>
        <v>25179</v>
      </c>
      <c r="I1484" s="354">
        <f t="shared" si="142"/>
        <v>0.94092060254451126</v>
      </c>
      <c r="J1484" s="354">
        <f t="shared" si="143"/>
        <v>0.99493280263166628</v>
      </c>
    </row>
    <row r="1485" spans="1:10" x14ac:dyDescent="0.25">
      <c r="A1485" s="793"/>
      <c r="B1485" s="330">
        <v>1484</v>
      </c>
      <c r="C1485" s="329">
        <v>4452</v>
      </c>
      <c r="D1485" s="329">
        <v>34</v>
      </c>
      <c r="E1485" s="176">
        <f t="shared" si="138"/>
        <v>77131592.599999979</v>
      </c>
      <c r="F1485" s="176">
        <f t="shared" si="139"/>
        <v>4943874</v>
      </c>
      <c r="G1485" s="177">
        <f t="shared" si="140"/>
        <v>4838278.6000000238</v>
      </c>
      <c r="H1485" s="177">
        <f t="shared" si="141"/>
        <v>25145</v>
      </c>
      <c r="I1485" s="354">
        <f t="shared" si="142"/>
        <v>0.94097491518322618</v>
      </c>
      <c r="J1485" s="354">
        <f t="shared" si="143"/>
        <v>0.99493964502852572</v>
      </c>
    </row>
    <row r="1486" spans="1:10" x14ac:dyDescent="0.25">
      <c r="A1486" s="793"/>
      <c r="B1486" s="330">
        <v>1485</v>
      </c>
      <c r="C1486" s="329">
        <v>14847.5</v>
      </c>
      <c r="D1486" s="329">
        <v>114</v>
      </c>
      <c r="E1486" s="176">
        <f t="shared" si="138"/>
        <v>77146440.099999979</v>
      </c>
      <c r="F1486" s="176">
        <f t="shared" si="139"/>
        <v>4943988</v>
      </c>
      <c r="G1486" s="177">
        <f t="shared" si="140"/>
        <v>4823431.1000000238</v>
      </c>
      <c r="H1486" s="177">
        <f t="shared" si="141"/>
        <v>25031</v>
      </c>
      <c r="I1486" s="354">
        <f t="shared" si="142"/>
        <v>0.94115604880930903</v>
      </c>
      <c r="J1486" s="354">
        <f t="shared" si="143"/>
        <v>0.99496258718270147</v>
      </c>
    </row>
    <row r="1487" spans="1:10" x14ac:dyDescent="0.25">
      <c r="A1487" s="793"/>
      <c r="B1487" s="330">
        <v>1486</v>
      </c>
      <c r="C1487" s="329">
        <v>5942.6</v>
      </c>
      <c r="D1487" s="329">
        <v>29</v>
      </c>
      <c r="E1487" s="176">
        <f t="shared" si="138"/>
        <v>77152382.699999973</v>
      </c>
      <c r="F1487" s="176">
        <f t="shared" si="139"/>
        <v>4944017</v>
      </c>
      <c r="G1487" s="177">
        <f t="shared" si="140"/>
        <v>4817488.5000000298</v>
      </c>
      <c r="H1487" s="177">
        <f t="shared" si="141"/>
        <v>25002</v>
      </c>
      <c r="I1487" s="354">
        <f t="shared" si="142"/>
        <v>0.94122854617831786</v>
      </c>
      <c r="J1487" s="354">
        <f t="shared" si="143"/>
        <v>0.99496842334472857</v>
      </c>
    </row>
    <row r="1488" spans="1:10" x14ac:dyDescent="0.25">
      <c r="A1488" s="793"/>
      <c r="B1488" s="330">
        <v>1487</v>
      </c>
      <c r="C1488" s="329">
        <v>8921.2999999999993</v>
      </c>
      <c r="D1488" s="329">
        <v>71</v>
      </c>
      <c r="E1488" s="176">
        <f t="shared" si="138"/>
        <v>77161303.99999997</v>
      </c>
      <c r="F1488" s="176">
        <f t="shared" si="139"/>
        <v>4944088</v>
      </c>
      <c r="G1488" s="177">
        <f t="shared" si="140"/>
        <v>4808567.2000000328</v>
      </c>
      <c r="H1488" s="177">
        <f t="shared" si="141"/>
        <v>24931</v>
      </c>
      <c r="I1488" s="354">
        <f t="shared" si="142"/>
        <v>0.94133738250890364</v>
      </c>
      <c r="J1488" s="354">
        <f t="shared" si="143"/>
        <v>0.99498271187934684</v>
      </c>
    </row>
    <row r="1489" spans="1:10" x14ac:dyDescent="0.25">
      <c r="A1489" s="793"/>
      <c r="B1489" s="330">
        <v>1488</v>
      </c>
      <c r="C1489" s="329">
        <v>8927.5</v>
      </c>
      <c r="D1489" s="329">
        <v>72</v>
      </c>
      <c r="E1489" s="176">
        <f t="shared" si="138"/>
        <v>77170231.49999997</v>
      </c>
      <c r="F1489" s="176">
        <f t="shared" si="139"/>
        <v>4944160</v>
      </c>
      <c r="G1489" s="177">
        <f t="shared" si="140"/>
        <v>4799639.7000000328</v>
      </c>
      <c r="H1489" s="177">
        <f t="shared" si="141"/>
        <v>24859</v>
      </c>
      <c r="I1489" s="354">
        <f t="shared" si="142"/>
        <v>0.94144629447703665</v>
      </c>
      <c r="J1489" s="354">
        <f t="shared" si="143"/>
        <v>0.99499720166093142</v>
      </c>
    </row>
    <row r="1490" spans="1:10" x14ac:dyDescent="0.25">
      <c r="A1490" s="793"/>
      <c r="B1490" s="330">
        <v>1489</v>
      </c>
      <c r="C1490" s="329">
        <v>10422.800000000001</v>
      </c>
      <c r="D1490" s="329">
        <v>77</v>
      </c>
      <c r="E1490" s="176">
        <f t="shared" si="138"/>
        <v>77180654.299999967</v>
      </c>
      <c r="F1490" s="176">
        <f t="shared" si="139"/>
        <v>4944237</v>
      </c>
      <c r="G1490" s="177">
        <f t="shared" si="140"/>
        <v>4789216.9000000358</v>
      </c>
      <c r="H1490" s="177">
        <f t="shared" si="141"/>
        <v>24782</v>
      </c>
      <c r="I1490" s="354">
        <f t="shared" si="142"/>
        <v>0.94157344851360414</v>
      </c>
      <c r="J1490" s="354">
        <f t="shared" si="143"/>
        <v>0.99501269767734835</v>
      </c>
    </row>
    <row r="1491" spans="1:10" x14ac:dyDescent="0.25">
      <c r="A1491" s="793"/>
      <c r="B1491" s="330">
        <v>1490</v>
      </c>
      <c r="C1491" s="329">
        <v>7451.1</v>
      </c>
      <c r="D1491" s="329">
        <v>54</v>
      </c>
      <c r="E1491" s="176">
        <f t="shared" si="138"/>
        <v>77188105.399999961</v>
      </c>
      <c r="F1491" s="176">
        <f t="shared" si="139"/>
        <v>4944291</v>
      </c>
      <c r="G1491" s="177">
        <f t="shared" si="140"/>
        <v>4781765.8000000417</v>
      </c>
      <c r="H1491" s="177">
        <f t="shared" si="141"/>
        <v>24728</v>
      </c>
      <c r="I1491" s="354">
        <f t="shared" si="142"/>
        <v>0.94166434898582541</v>
      </c>
      <c r="J1491" s="354">
        <f t="shared" si="143"/>
        <v>0.99502356501353684</v>
      </c>
    </row>
    <row r="1492" spans="1:10" x14ac:dyDescent="0.25">
      <c r="A1492" s="793"/>
      <c r="B1492" s="330">
        <v>1491</v>
      </c>
      <c r="C1492" s="329">
        <v>8945.8000000000011</v>
      </c>
      <c r="D1492" s="329">
        <v>66</v>
      </c>
      <c r="E1492" s="176">
        <f t="shared" si="138"/>
        <v>77197051.199999958</v>
      </c>
      <c r="F1492" s="176">
        <f t="shared" si="139"/>
        <v>4944357</v>
      </c>
      <c r="G1492" s="177">
        <f t="shared" si="140"/>
        <v>4772820.0000000447</v>
      </c>
      <c r="H1492" s="177">
        <f t="shared" si="141"/>
        <v>24662</v>
      </c>
      <c r="I1492" s="354">
        <f t="shared" si="142"/>
        <v>0.94177348420671858</v>
      </c>
      <c r="J1492" s="354">
        <f t="shared" si="143"/>
        <v>0.99503684731332276</v>
      </c>
    </row>
    <row r="1493" spans="1:10" x14ac:dyDescent="0.25">
      <c r="A1493" s="793"/>
      <c r="B1493" s="330">
        <v>1492</v>
      </c>
      <c r="C1493" s="329">
        <v>7459.7000000000007</v>
      </c>
      <c r="D1493" s="329">
        <v>49</v>
      </c>
      <c r="E1493" s="176">
        <f t="shared" si="138"/>
        <v>77204510.899999961</v>
      </c>
      <c r="F1493" s="176">
        <f t="shared" si="139"/>
        <v>4944406</v>
      </c>
      <c r="G1493" s="177">
        <f t="shared" si="140"/>
        <v>4765360.3000000417</v>
      </c>
      <c r="H1493" s="177">
        <f t="shared" si="141"/>
        <v>24613</v>
      </c>
      <c r="I1493" s="354">
        <f t="shared" si="142"/>
        <v>0.94186448959553759</v>
      </c>
      <c r="J1493" s="354">
        <f t="shared" si="143"/>
        <v>0.99504670841467902</v>
      </c>
    </row>
    <row r="1494" spans="1:10" x14ac:dyDescent="0.25">
      <c r="A1494" s="793"/>
      <c r="B1494" s="330">
        <v>1493</v>
      </c>
      <c r="C1494" s="329">
        <v>14929.300000000001</v>
      </c>
      <c r="D1494" s="329">
        <v>96</v>
      </c>
      <c r="E1494" s="176">
        <f t="shared" si="138"/>
        <v>77219440.199999958</v>
      </c>
      <c r="F1494" s="176">
        <f t="shared" si="139"/>
        <v>4944502</v>
      </c>
      <c r="G1494" s="177">
        <f t="shared" si="140"/>
        <v>4750431.0000000447</v>
      </c>
      <c r="H1494" s="177">
        <f t="shared" si="141"/>
        <v>24517</v>
      </c>
      <c r="I1494" s="354">
        <f t="shared" si="142"/>
        <v>0.94204662114925897</v>
      </c>
      <c r="J1494" s="354">
        <f t="shared" si="143"/>
        <v>0.99506602812345857</v>
      </c>
    </row>
    <row r="1495" spans="1:10" x14ac:dyDescent="0.25">
      <c r="A1495" s="793"/>
      <c r="B1495" s="330">
        <v>1494</v>
      </c>
      <c r="C1495" s="329">
        <v>5975.7999999999993</v>
      </c>
      <c r="D1495" s="329">
        <v>42</v>
      </c>
      <c r="E1495" s="176">
        <f t="shared" si="138"/>
        <v>77225415.999999955</v>
      </c>
      <c r="F1495" s="176">
        <f t="shared" si="139"/>
        <v>4944544</v>
      </c>
      <c r="G1495" s="177">
        <f t="shared" si="140"/>
        <v>4744455.2000000477</v>
      </c>
      <c r="H1495" s="177">
        <f t="shared" si="141"/>
        <v>24475</v>
      </c>
      <c r="I1495" s="354">
        <f t="shared" si="142"/>
        <v>0.9421195235451334</v>
      </c>
      <c r="J1495" s="354">
        <f t="shared" si="143"/>
        <v>0.99507448049604963</v>
      </c>
    </row>
    <row r="1496" spans="1:10" x14ac:dyDescent="0.25">
      <c r="A1496" s="793"/>
      <c r="B1496" s="330">
        <v>1495</v>
      </c>
      <c r="C1496" s="329">
        <v>11958.8</v>
      </c>
      <c r="D1496" s="329">
        <v>83</v>
      </c>
      <c r="E1496" s="176">
        <f t="shared" si="138"/>
        <v>77237374.799999952</v>
      </c>
      <c r="F1496" s="176">
        <f t="shared" si="139"/>
        <v>4944627</v>
      </c>
      <c r="G1496" s="177">
        <f t="shared" si="140"/>
        <v>4732496.4000000507</v>
      </c>
      <c r="H1496" s="177">
        <f t="shared" si="141"/>
        <v>24392</v>
      </c>
      <c r="I1496" s="354">
        <f t="shared" si="142"/>
        <v>0.94226541617403381</v>
      </c>
      <c r="J1496" s="354">
        <f t="shared" si="143"/>
        <v>0.99509118399426522</v>
      </c>
    </row>
    <row r="1497" spans="1:10" x14ac:dyDescent="0.25">
      <c r="A1497" s="793"/>
      <c r="B1497" s="330">
        <v>1496</v>
      </c>
      <c r="C1497" s="329">
        <v>7480.3</v>
      </c>
      <c r="D1497" s="329">
        <v>56</v>
      </c>
      <c r="E1497" s="176">
        <f t="shared" ref="E1497:E1560" si="144">E1496+C1497</f>
        <v>77244855.099999949</v>
      </c>
      <c r="F1497" s="176">
        <f t="shared" ref="F1497:F1560" si="145">F1496+D1497</f>
        <v>4944683</v>
      </c>
      <c r="G1497" s="177">
        <f t="shared" ref="G1497:G1560" si="146">$E$2452-E1497</f>
        <v>4725016.1000000536</v>
      </c>
      <c r="H1497" s="177">
        <f t="shared" ref="H1497:H1560" si="147">$F$2452-F1497</f>
        <v>24336</v>
      </c>
      <c r="I1497" s="354">
        <f t="shared" si="142"/>
        <v>0.94235667287470315</v>
      </c>
      <c r="J1497" s="354">
        <f t="shared" si="143"/>
        <v>0.99510245382438667</v>
      </c>
    </row>
    <row r="1498" spans="1:10" x14ac:dyDescent="0.25">
      <c r="A1498" s="793"/>
      <c r="B1498" s="330">
        <v>1497</v>
      </c>
      <c r="C1498" s="329">
        <v>1497.2</v>
      </c>
      <c r="D1498" s="329">
        <v>12</v>
      </c>
      <c r="E1498" s="176">
        <f t="shared" si="144"/>
        <v>77246352.299999952</v>
      </c>
      <c r="F1498" s="176">
        <f t="shared" si="145"/>
        <v>4944695</v>
      </c>
      <c r="G1498" s="177">
        <f t="shared" si="146"/>
        <v>4723518.9000000507</v>
      </c>
      <c r="H1498" s="177">
        <f t="shared" si="147"/>
        <v>24324</v>
      </c>
      <c r="I1498" s="354">
        <f t="shared" si="142"/>
        <v>0.94237493812238604</v>
      </c>
      <c r="J1498" s="354">
        <f t="shared" si="143"/>
        <v>0.9951048687879841</v>
      </c>
    </row>
    <row r="1499" spans="1:10" x14ac:dyDescent="0.25">
      <c r="A1499" s="793"/>
      <c r="B1499" s="330">
        <v>1498</v>
      </c>
      <c r="C1499" s="329">
        <v>5992.7000000000007</v>
      </c>
      <c r="D1499" s="329">
        <v>36</v>
      </c>
      <c r="E1499" s="176">
        <f t="shared" si="144"/>
        <v>77252344.999999955</v>
      </c>
      <c r="F1499" s="176">
        <f t="shared" si="145"/>
        <v>4944731</v>
      </c>
      <c r="G1499" s="177">
        <f t="shared" si="146"/>
        <v>4717526.2000000477</v>
      </c>
      <c r="H1499" s="177">
        <f t="shared" si="147"/>
        <v>24288</v>
      </c>
      <c r="I1499" s="354">
        <f t="shared" si="142"/>
        <v>0.94244804669157456</v>
      </c>
      <c r="J1499" s="354">
        <f t="shared" si="143"/>
        <v>0.99511211367877639</v>
      </c>
    </row>
    <row r="1500" spans="1:10" x14ac:dyDescent="0.25">
      <c r="A1500" s="793"/>
      <c r="B1500" s="330">
        <v>1499</v>
      </c>
      <c r="C1500" s="329">
        <v>11991.199999999999</v>
      </c>
      <c r="D1500" s="329">
        <v>90</v>
      </c>
      <c r="E1500" s="176">
        <f t="shared" si="144"/>
        <v>77264336.199999958</v>
      </c>
      <c r="F1500" s="176">
        <f t="shared" si="145"/>
        <v>4944821</v>
      </c>
      <c r="G1500" s="177">
        <f t="shared" si="146"/>
        <v>4705535.0000000447</v>
      </c>
      <c r="H1500" s="177">
        <f t="shared" si="147"/>
        <v>24198</v>
      </c>
      <c r="I1500" s="354">
        <f t="shared" si="142"/>
        <v>0.94259433458765707</v>
      </c>
      <c r="J1500" s="354">
        <f t="shared" si="143"/>
        <v>0.99513022590575728</v>
      </c>
    </row>
    <row r="1501" spans="1:10" x14ac:dyDescent="0.25">
      <c r="A1501" s="793"/>
      <c r="B1501" s="330">
        <v>1500</v>
      </c>
      <c r="C1501" s="329">
        <v>10500.7</v>
      </c>
      <c r="D1501" s="329">
        <v>69</v>
      </c>
      <c r="E1501" s="176">
        <f t="shared" si="144"/>
        <v>77274836.899999961</v>
      </c>
      <c r="F1501" s="176">
        <f t="shared" si="145"/>
        <v>4944890</v>
      </c>
      <c r="G1501" s="177">
        <f t="shared" si="146"/>
        <v>4695034.3000000417</v>
      </c>
      <c r="H1501" s="177">
        <f t="shared" si="147"/>
        <v>24129</v>
      </c>
      <c r="I1501" s="354">
        <f t="shared" si="142"/>
        <v>0.94272243897340613</v>
      </c>
      <c r="J1501" s="354">
        <f t="shared" si="143"/>
        <v>0.99514411194644259</v>
      </c>
    </row>
    <row r="1502" spans="1:10" x14ac:dyDescent="0.25">
      <c r="A1502" s="793"/>
      <c r="B1502" s="330">
        <v>1501</v>
      </c>
      <c r="C1502" s="329">
        <v>9004.6</v>
      </c>
      <c r="D1502" s="329">
        <v>66</v>
      </c>
      <c r="E1502" s="176">
        <f t="shared" si="144"/>
        <v>77283841.499999955</v>
      </c>
      <c r="F1502" s="176">
        <f t="shared" si="145"/>
        <v>4944956</v>
      </c>
      <c r="G1502" s="177">
        <f t="shared" si="146"/>
        <v>4686029.7000000477</v>
      </c>
      <c r="H1502" s="177">
        <f t="shared" si="147"/>
        <v>24063</v>
      </c>
      <c r="I1502" s="354">
        <f t="shared" si="142"/>
        <v>0.94283229153103698</v>
      </c>
      <c r="J1502" s="354">
        <f t="shared" si="143"/>
        <v>0.99515739424622851</v>
      </c>
    </row>
    <row r="1503" spans="1:10" x14ac:dyDescent="0.25">
      <c r="A1503" s="793"/>
      <c r="B1503" s="330">
        <v>1502</v>
      </c>
      <c r="C1503" s="329">
        <v>6007.5999999999995</v>
      </c>
      <c r="D1503" s="329">
        <v>36</v>
      </c>
      <c r="E1503" s="176">
        <f t="shared" si="144"/>
        <v>77289849.099999949</v>
      </c>
      <c r="F1503" s="176">
        <f t="shared" si="145"/>
        <v>4944992</v>
      </c>
      <c r="G1503" s="177">
        <f t="shared" si="146"/>
        <v>4680022.1000000536</v>
      </c>
      <c r="H1503" s="177">
        <f t="shared" si="147"/>
        <v>24027</v>
      </c>
      <c r="I1503" s="354">
        <f t="shared" si="142"/>
        <v>0.94290558187433071</v>
      </c>
      <c r="J1503" s="354">
        <f t="shared" si="143"/>
        <v>0.9951646391370208</v>
      </c>
    </row>
    <row r="1504" spans="1:10" x14ac:dyDescent="0.25">
      <c r="A1504" s="793"/>
      <c r="B1504" s="330">
        <v>1503</v>
      </c>
      <c r="C1504" s="329">
        <v>10520.099999999999</v>
      </c>
      <c r="D1504" s="329">
        <v>63</v>
      </c>
      <c r="E1504" s="176">
        <f t="shared" si="144"/>
        <v>77300369.199999943</v>
      </c>
      <c r="F1504" s="176">
        <f t="shared" si="145"/>
        <v>4945055</v>
      </c>
      <c r="G1504" s="177">
        <f t="shared" si="146"/>
        <v>4669502.0000000596</v>
      </c>
      <c r="H1504" s="177">
        <f t="shared" si="147"/>
        <v>23964</v>
      </c>
      <c r="I1504" s="354">
        <f t="shared" si="142"/>
        <v>0.94303392293240473</v>
      </c>
      <c r="J1504" s="354">
        <f t="shared" si="143"/>
        <v>0.99517731769590734</v>
      </c>
    </row>
    <row r="1505" spans="1:10" x14ac:dyDescent="0.25">
      <c r="A1505" s="793"/>
      <c r="B1505" s="330">
        <v>1504</v>
      </c>
      <c r="C1505" s="329">
        <v>9023.4000000000015</v>
      </c>
      <c r="D1505" s="329">
        <v>72</v>
      </c>
      <c r="E1505" s="176">
        <f t="shared" si="144"/>
        <v>77309392.599999949</v>
      </c>
      <c r="F1505" s="176">
        <f t="shared" si="145"/>
        <v>4945127</v>
      </c>
      <c r="G1505" s="177">
        <f t="shared" si="146"/>
        <v>4660478.6000000536</v>
      </c>
      <c r="H1505" s="177">
        <f t="shared" si="147"/>
        <v>23892</v>
      </c>
      <c r="I1505" s="354">
        <f t="shared" si="142"/>
        <v>0.94314400484259819</v>
      </c>
      <c r="J1505" s="354">
        <f t="shared" si="143"/>
        <v>0.99519180747749203</v>
      </c>
    </row>
    <row r="1506" spans="1:10" x14ac:dyDescent="0.25">
      <c r="A1506" s="793"/>
      <c r="B1506" s="330">
        <v>1505</v>
      </c>
      <c r="C1506" s="329">
        <v>10535.4</v>
      </c>
      <c r="D1506" s="329">
        <v>66</v>
      </c>
      <c r="E1506" s="176">
        <f t="shared" si="144"/>
        <v>77319927.999999955</v>
      </c>
      <c r="F1506" s="176">
        <f t="shared" si="145"/>
        <v>4945193</v>
      </c>
      <c r="G1506" s="177">
        <f t="shared" si="146"/>
        <v>4649943.2000000477</v>
      </c>
      <c r="H1506" s="177">
        <f t="shared" si="147"/>
        <v>23826</v>
      </c>
      <c r="I1506" s="354">
        <f t="shared" si="142"/>
        <v>0.94327253255461929</v>
      </c>
      <c r="J1506" s="354">
        <f t="shared" si="143"/>
        <v>0.99520508977727795</v>
      </c>
    </row>
    <row r="1507" spans="1:10" x14ac:dyDescent="0.25">
      <c r="A1507" s="793"/>
      <c r="B1507" s="330">
        <v>1506</v>
      </c>
      <c r="C1507" s="329">
        <v>6023.5</v>
      </c>
      <c r="D1507" s="329">
        <v>48</v>
      </c>
      <c r="E1507" s="176">
        <f t="shared" si="144"/>
        <v>77325951.499999955</v>
      </c>
      <c r="F1507" s="176">
        <f t="shared" si="145"/>
        <v>4945241</v>
      </c>
      <c r="G1507" s="177">
        <f t="shared" si="146"/>
        <v>4643919.7000000477</v>
      </c>
      <c r="H1507" s="177">
        <f t="shared" si="147"/>
        <v>23778</v>
      </c>
      <c r="I1507" s="354">
        <f t="shared" si="142"/>
        <v>0.94334601687162289</v>
      </c>
      <c r="J1507" s="354">
        <f t="shared" si="143"/>
        <v>0.99521474963166778</v>
      </c>
    </row>
    <row r="1508" spans="1:10" x14ac:dyDescent="0.25">
      <c r="A1508" s="793"/>
      <c r="B1508" s="330">
        <v>1507</v>
      </c>
      <c r="C1508" s="329">
        <v>7535.2000000000007</v>
      </c>
      <c r="D1508" s="329">
        <v>54</v>
      </c>
      <c r="E1508" s="176">
        <f t="shared" si="144"/>
        <v>77333486.699999958</v>
      </c>
      <c r="F1508" s="176">
        <f t="shared" si="145"/>
        <v>4945295</v>
      </c>
      <c r="G1508" s="177">
        <f t="shared" si="146"/>
        <v>4636384.5000000447</v>
      </c>
      <c r="H1508" s="177">
        <f t="shared" si="147"/>
        <v>23724</v>
      </c>
      <c r="I1508" s="354">
        <f t="shared" si="142"/>
        <v>0.94343794333057285</v>
      </c>
      <c r="J1508" s="354">
        <f t="shared" si="143"/>
        <v>0.99522561696785627</v>
      </c>
    </row>
    <row r="1509" spans="1:10" x14ac:dyDescent="0.25">
      <c r="A1509" s="793"/>
      <c r="B1509" s="330">
        <v>1508</v>
      </c>
      <c r="C1509" s="329">
        <v>22617.800000000003</v>
      </c>
      <c r="D1509" s="329">
        <v>172</v>
      </c>
      <c r="E1509" s="176">
        <f t="shared" si="144"/>
        <v>77356104.499999955</v>
      </c>
      <c r="F1509" s="176">
        <f t="shared" si="145"/>
        <v>4945467</v>
      </c>
      <c r="G1509" s="177">
        <f t="shared" si="146"/>
        <v>4613766.7000000477</v>
      </c>
      <c r="H1509" s="177">
        <f t="shared" si="147"/>
        <v>23552</v>
      </c>
      <c r="I1509" s="354">
        <f t="shared" si="142"/>
        <v>0.94371387154259612</v>
      </c>
      <c r="J1509" s="354">
        <f t="shared" si="143"/>
        <v>0.99526023144608622</v>
      </c>
    </row>
    <row r="1510" spans="1:10" x14ac:dyDescent="0.25">
      <c r="A1510" s="793"/>
      <c r="B1510" s="330">
        <v>1509</v>
      </c>
      <c r="C1510" s="329">
        <v>6035.0999999999995</v>
      </c>
      <c r="D1510" s="329">
        <v>42</v>
      </c>
      <c r="E1510" s="176">
        <f t="shared" si="144"/>
        <v>77362139.599999949</v>
      </c>
      <c r="F1510" s="176">
        <f t="shared" si="145"/>
        <v>4945509</v>
      </c>
      <c r="G1510" s="177">
        <f t="shared" si="146"/>
        <v>4607731.6000000536</v>
      </c>
      <c r="H1510" s="177">
        <f t="shared" si="147"/>
        <v>23510</v>
      </c>
      <c r="I1510" s="354">
        <f t="shared" si="142"/>
        <v>0.94378749737501044</v>
      </c>
      <c r="J1510" s="354">
        <f t="shared" si="143"/>
        <v>0.99526868381867728</v>
      </c>
    </row>
    <row r="1511" spans="1:10" x14ac:dyDescent="0.25">
      <c r="A1511" s="793"/>
      <c r="B1511" s="330">
        <v>1510</v>
      </c>
      <c r="C1511" s="329">
        <v>7549.9</v>
      </c>
      <c r="D1511" s="329">
        <v>48</v>
      </c>
      <c r="E1511" s="176">
        <f t="shared" si="144"/>
        <v>77369689.499999955</v>
      </c>
      <c r="F1511" s="176">
        <f t="shared" si="145"/>
        <v>4945557</v>
      </c>
      <c r="G1511" s="177">
        <f t="shared" si="146"/>
        <v>4600181.7000000477</v>
      </c>
      <c r="H1511" s="177">
        <f t="shared" si="147"/>
        <v>23462</v>
      </c>
      <c r="I1511" s="354">
        <f t="shared" si="142"/>
        <v>0.9438796031681449</v>
      </c>
      <c r="J1511" s="354">
        <f t="shared" si="143"/>
        <v>0.99527834367306711</v>
      </c>
    </row>
    <row r="1512" spans="1:10" x14ac:dyDescent="0.25">
      <c r="A1512" s="793"/>
      <c r="B1512" s="330">
        <v>1511</v>
      </c>
      <c r="C1512" s="329">
        <v>7555.2999999999993</v>
      </c>
      <c r="D1512" s="329">
        <v>54</v>
      </c>
      <c r="E1512" s="176">
        <f t="shared" si="144"/>
        <v>77377244.799999952</v>
      </c>
      <c r="F1512" s="176">
        <f t="shared" si="145"/>
        <v>4945611</v>
      </c>
      <c r="G1512" s="177">
        <f t="shared" si="146"/>
        <v>4592626.4000000507</v>
      </c>
      <c r="H1512" s="177">
        <f t="shared" si="147"/>
        <v>23408</v>
      </c>
      <c r="I1512" s="354">
        <f t="shared" si="142"/>
        <v>0.94397177483914296</v>
      </c>
      <c r="J1512" s="354">
        <f t="shared" si="143"/>
        <v>0.9952892110092556</v>
      </c>
    </row>
    <row r="1513" spans="1:10" x14ac:dyDescent="0.25">
      <c r="A1513" s="793"/>
      <c r="B1513" s="330">
        <v>1512</v>
      </c>
      <c r="C1513" s="329">
        <v>7559</v>
      </c>
      <c r="D1513" s="329">
        <v>54</v>
      </c>
      <c r="E1513" s="176">
        <f t="shared" si="144"/>
        <v>77384803.799999952</v>
      </c>
      <c r="F1513" s="176">
        <f t="shared" si="145"/>
        <v>4945665</v>
      </c>
      <c r="G1513" s="177">
        <f t="shared" si="146"/>
        <v>4585067.4000000507</v>
      </c>
      <c r="H1513" s="177">
        <f t="shared" si="147"/>
        <v>23354</v>
      </c>
      <c r="I1513" s="354">
        <f t="shared" si="142"/>
        <v>0.94406399164867727</v>
      </c>
      <c r="J1513" s="354">
        <f t="shared" si="143"/>
        <v>0.99530007834544409</v>
      </c>
    </row>
    <row r="1514" spans="1:10" x14ac:dyDescent="0.25">
      <c r="A1514" s="793"/>
      <c r="B1514" s="330">
        <v>1513</v>
      </c>
      <c r="C1514" s="329">
        <v>4538.7</v>
      </c>
      <c r="D1514" s="329">
        <v>24</v>
      </c>
      <c r="E1514" s="176">
        <f t="shared" si="144"/>
        <v>77389342.499999955</v>
      </c>
      <c r="F1514" s="176">
        <f t="shared" si="145"/>
        <v>4945689</v>
      </c>
      <c r="G1514" s="177">
        <f t="shared" si="146"/>
        <v>4580528.7000000477</v>
      </c>
      <c r="H1514" s="177">
        <f t="shared" si="147"/>
        <v>23330</v>
      </c>
      <c r="I1514" s="354">
        <f t="shared" si="142"/>
        <v>0.94411936199309232</v>
      </c>
      <c r="J1514" s="354">
        <f t="shared" si="143"/>
        <v>0.99530490827263896</v>
      </c>
    </row>
    <row r="1515" spans="1:10" x14ac:dyDescent="0.25">
      <c r="A1515" s="793"/>
      <c r="B1515" s="330">
        <v>1514</v>
      </c>
      <c r="C1515" s="329">
        <v>13624.300000000001</v>
      </c>
      <c r="D1515" s="329">
        <v>93</v>
      </c>
      <c r="E1515" s="176">
        <f t="shared" si="144"/>
        <v>77402966.799999952</v>
      </c>
      <c r="F1515" s="176">
        <f t="shared" si="145"/>
        <v>4945782</v>
      </c>
      <c r="G1515" s="177">
        <f t="shared" si="146"/>
        <v>4566904.4000000507</v>
      </c>
      <c r="H1515" s="177">
        <f t="shared" si="147"/>
        <v>23237</v>
      </c>
      <c r="I1515" s="354">
        <f t="shared" si="142"/>
        <v>0.94428557306309335</v>
      </c>
      <c r="J1515" s="354">
        <f t="shared" si="143"/>
        <v>0.99532362424051912</v>
      </c>
    </row>
    <row r="1516" spans="1:10" x14ac:dyDescent="0.25">
      <c r="A1516" s="793"/>
      <c r="B1516" s="330">
        <v>1515</v>
      </c>
      <c r="C1516" s="329">
        <v>7575.6</v>
      </c>
      <c r="D1516" s="329">
        <v>46</v>
      </c>
      <c r="E1516" s="176">
        <f t="shared" si="144"/>
        <v>77410542.399999946</v>
      </c>
      <c r="F1516" s="176">
        <f t="shared" si="145"/>
        <v>4945828</v>
      </c>
      <c r="G1516" s="177">
        <f t="shared" si="146"/>
        <v>4559328.8000000566</v>
      </c>
      <c r="H1516" s="177">
        <f t="shared" si="147"/>
        <v>23191</v>
      </c>
      <c r="I1516" s="354">
        <f t="shared" si="142"/>
        <v>0.94437799238606035</v>
      </c>
      <c r="J1516" s="354">
        <f t="shared" si="143"/>
        <v>0.99533288160097599</v>
      </c>
    </row>
    <row r="1517" spans="1:10" x14ac:dyDescent="0.25">
      <c r="A1517" s="793"/>
      <c r="B1517" s="330">
        <v>1516</v>
      </c>
      <c r="C1517" s="329">
        <v>9096.7999999999993</v>
      </c>
      <c r="D1517" s="329">
        <v>72</v>
      </c>
      <c r="E1517" s="176">
        <f t="shared" si="144"/>
        <v>77419639.199999943</v>
      </c>
      <c r="F1517" s="176">
        <f t="shared" si="145"/>
        <v>4945900</v>
      </c>
      <c r="G1517" s="177">
        <f t="shared" si="146"/>
        <v>4550232.0000000596</v>
      </c>
      <c r="H1517" s="177">
        <f t="shared" si="147"/>
        <v>23119</v>
      </c>
      <c r="I1517" s="354">
        <f t="shared" si="142"/>
        <v>0.94448896974721541</v>
      </c>
      <c r="J1517" s="354">
        <f t="shared" si="143"/>
        <v>0.99534737138256058</v>
      </c>
    </row>
    <row r="1518" spans="1:10" x14ac:dyDescent="0.25">
      <c r="A1518" s="793"/>
      <c r="B1518" s="330">
        <v>1517</v>
      </c>
      <c r="C1518" s="329">
        <v>12135</v>
      </c>
      <c r="D1518" s="329">
        <v>96</v>
      </c>
      <c r="E1518" s="176">
        <f t="shared" si="144"/>
        <v>77431774.199999943</v>
      </c>
      <c r="F1518" s="176">
        <f t="shared" si="145"/>
        <v>4945996</v>
      </c>
      <c r="G1518" s="177">
        <f t="shared" si="146"/>
        <v>4538097.0000000596</v>
      </c>
      <c r="H1518" s="177">
        <f t="shared" si="147"/>
        <v>23023</v>
      </c>
      <c r="I1518" s="354">
        <f t="shared" si="142"/>
        <v>0.94463701194640814</v>
      </c>
      <c r="J1518" s="354">
        <f t="shared" si="143"/>
        <v>0.99536669109134013</v>
      </c>
    </row>
    <row r="1519" spans="1:10" x14ac:dyDescent="0.25">
      <c r="A1519" s="793"/>
      <c r="B1519" s="330">
        <v>1518</v>
      </c>
      <c r="C1519" s="329">
        <v>6073.2000000000007</v>
      </c>
      <c r="D1519" s="329">
        <v>36</v>
      </c>
      <c r="E1519" s="176">
        <f t="shared" si="144"/>
        <v>77437847.399999946</v>
      </c>
      <c r="F1519" s="176">
        <f t="shared" si="145"/>
        <v>4946032</v>
      </c>
      <c r="G1519" s="177">
        <f t="shared" si="146"/>
        <v>4532023.8000000566</v>
      </c>
      <c r="H1519" s="177">
        <f t="shared" si="147"/>
        <v>22987</v>
      </c>
      <c r="I1519" s="354">
        <f t="shared" si="142"/>
        <v>0.94471110258374957</v>
      </c>
      <c r="J1519" s="354">
        <f t="shared" si="143"/>
        <v>0.99537393598213253</v>
      </c>
    </row>
    <row r="1520" spans="1:10" x14ac:dyDescent="0.25">
      <c r="A1520" s="793"/>
      <c r="B1520" s="330">
        <v>1519</v>
      </c>
      <c r="C1520" s="329">
        <v>9113.9</v>
      </c>
      <c r="D1520" s="329">
        <v>72</v>
      </c>
      <c r="E1520" s="176">
        <f t="shared" si="144"/>
        <v>77446961.299999952</v>
      </c>
      <c r="F1520" s="176">
        <f t="shared" si="145"/>
        <v>4946104</v>
      </c>
      <c r="G1520" s="177">
        <f t="shared" si="146"/>
        <v>4522909.9000000507</v>
      </c>
      <c r="H1520" s="177">
        <f t="shared" si="147"/>
        <v>22915</v>
      </c>
      <c r="I1520" s="354">
        <f t="shared" si="142"/>
        <v>0.94482228855813977</v>
      </c>
      <c r="J1520" s="354">
        <f t="shared" si="143"/>
        <v>0.99538842576371711</v>
      </c>
    </row>
    <row r="1521" spans="1:10" x14ac:dyDescent="0.25">
      <c r="A1521" s="793"/>
      <c r="B1521" s="330">
        <v>1520</v>
      </c>
      <c r="C1521" s="329">
        <v>9119.7999999999993</v>
      </c>
      <c r="D1521" s="329">
        <v>66</v>
      </c>
      <c r="E1521" s="176">
        <f t="shared" si="144"/>
        <v>77456081.099999949</v>
      </c>
      <c r="F1521" s="176">
        <f t="shared" si="145"/>
        <v>4946170</v>
      </c>
      <c r="G1521" s="177">
        <f t="shared" si="146"/>
        <v>4513790.1000000536</v>
      </c>
      <c r="H1521" s="177">
        <f t="shared" si="147"/>
        <v>22849</v>
      </c>
      <c r="I1521" s="354">
        <f t="shared" si="142"/>
        <v>0.94493354651019568</v>
      </c>
      <c r="J1521" s="354">
        <f t="shared" si="143"/>
        <v>0.99540170806350303</v>
      </c>
    </row>
    <row r="1522" spans="1:10" x14ac:dyDescent="0.25">
      <c r="A1522" s="793"/>
      <c r="B1522" s="330">
        <v>1521</v>
      </c>
      <c r="C1522" s="329">
        <v>3042.2</v>
      </c>
      <c r="D1522" s="329">
        <v>18</v>
      </c>
      <c r="E1522" s="176">
        <f t="shared" si="144"/>
        <v>77459123.299999952</v>
      </c>
      <c r="F1522" s="176">
        <f t="shared" si="145"/>
        <v>4946188</v>
      </c>
      <c r="G1522" s="177">
        <f t="shared" si="146"/>
        <v>4510747.9000000507</v>
      </c>
      <c r="H1522" s="177">
        <f t="shared" si="147"/>
        <v>22831</v>
      </c>
      <c r="I1522" s="354">
        <f t="shared" si="142"/>
        <v>0.94497066014665088</v>
      </c>
      <c r="J1522" s="354">
        <f t="shared" si="143"/>
        <v>0.99540533050889923</v>
      </c>
    </row>
    <row r="1523" spans="1:10" x14ac:dyDescent="0.25">
      <c r="A1523" s="793"/>
      <c r="B1523" s="330">
        <v>1522</v>
      </c>
      <c r="C1523" s="329">
        <v>9131.1</v>
      </c>
      <c r="D1523" s="329">
        <v>55</v>
      </c>
      <c r="E1523" s="176">
        <f t="shared" si="144"/>
        <v>77468254.399999946</v>
      </c>
      <c r="F1523" s="176">
        <f t="shared" si="145"/>
        <v>4946243</v>
      </c>
      <c r="G1523" s="177">
        <f t="shared" si="146"/>
        <v>4501616.8000000566</v>
      </c>
      <c r="H1523" s="177">
        <f t="shared" si="147"/>
        <v>22776</v>
      </c>
      <c r="I1523" s="354">
        <f t="shared" si="142"/>
        <v>0.94508205595423633</v>
      </c>
      <c r="J1523" s="354">
        <f t="shared" si="143"/>
        <v>0.99541639909205415</v>
      </c>
    </row>
    <row r="1524" spans="1:10" x14ac:dyDescent="0.25">
      <c r="A1524" s="793"/>
      <c r="B1524" s="330">
        <v>1523</v>
      </c>
      <c r="C1524" s="329">
        <v>13706.400000000001</v>
      </c>
      <c r="D1524" s="329">
        <v>88</v>
      </c>
      <c r="E1524" s="176">
        <f t="shared" si="144"/>
        <v>77481960.799999952</v>
      </c>
      <c r="F1524" s="176">
        <f t="shared" si="145"/>
        <v>4946331</v>
      </c>
      <c r="G1524" s="177">
        <f t="shared" si="146"/>
        <v>4487910.4000000507</v>
      </c>
      <c r="H1524" s="177">
        <f t="shared" si="147"/>
        <v>22688</v>
      </c>
      <c r="I1524" s="354">
        <f t="shared" si="142"/>
        <v>0.94524926861175729</v>
      </c>
      <c r="J1524" s="354">
        <f t="shared" si="143"/>
        <v>0.99543410882510208</v>
      </c>
    </row>
    <row r="1525" spans="1:10" x14ac:dyDescent="0.25">
      <c r="A1525" s="793"/>
      <c r="B1525" s="330">
        <v>1524</v>
      </c>
      <c r="C1525" s="329">
        <v>10666.7</v>
      </c>
      <c r="D1525" s="329">
        <v>78</v>
      </c>
      <c r="E1525" s="176">
        <f t="shared" si="144"/>
        <v>77492627.499999955</v>
      </c>
      <c r="F1525" s="176">
        <f t="shared" si="145"/>
        <v>4946409</v>
      </c>
      <c r="G1525" s="177">
        <f t="shared" si="146"/>
        <v>4477243.7000000477</v>
      </c>
      <c r="H1525" s="177">
        <f t="shared" si="147"/>
        <v>22610</v>
      </c>
      <c r="I1525" s="354">
        <f t="shared" si="142"/>
        <v>0.94537939813183403</v>
      </c>
      <c r="J1525" s="354">
        <f t="shared" si="143"/>
        <v>0.99544980608848543</v>
      </c>
    </row>
    <row r="1526" spans="1:10" x14ac:dyDescent="0.25">
      <c r="A1526" s="793"/>
      <c r="B1526" s="330">
        <v>1525</v>
      </c>
      <c r="C1526" s="329">
        <v>7624.3</v>
      </c>
      <c r="D1526" s="329">
        <v>48</v>
      </c>
      <c r="E1526" s="176">
        <f t="shared" si="144"/>
        <v>77500251.799999952</v>
      </c>
      <c r="F1526" s="176">
        <f t="shared" si="145"/>
        <v>4946457</v>
      </c>
      <c r="G1526" s="177">
        <f t="shared" si="146"/>
        <v>4469619.4000000507</v>
      </c>
      <c r="H1526" s="177">
        <f t="shared" si="147"/>
        <v>22562</v>
      </c>
      <c r="I1526" s="354">
        <f t="shared" si="142"/>
        <v>0.94547241157553452</v>
      </c>
      <c r="J1526" s="354">
        <f t="shared" si="143"/>
        <v>0.99545946594287527</v>
      </c>
    </row>
    <row r="1527" spans="1:10" x14ac:dyDescent="0.25">
      <c r="A1527" s="793"/>
      <c r="B1527" s="330">
        <v>1526</v>
      </c>
      <c r="C1527" s="329">
        <v>7628.9999999999991</v>
      </c>
      <c r="D1527" s="329">
        <v>54</v>
      </c>
      <c r="E1527" s="176">
        <f t="shared" si="144"/>
        <v>77507880.799999952</v>
      </c>
      <c r="F1527" s="176">
        <f t="shared" si="145"/>
        <v>4946511</v>
      </c>
      <c r="G1527" s="177">
        <f t="shared" si="146"/>
        <v>4461990.4000000507</v>
      </c>
      <c r="H1527" s="177">
        <f t="shared" si="147"/>
        <v>22508</v>
      </c>
      <c r="I1527" s="354">
        <f t="shared" si="142"/>
        <v>0.94556548235737559</v>
      </c>
      <c r="J1527" s="354">
        <f t="shared" si="143"/>
        <v>0.99547033327906376</v>
      </c>
    </row>
    <row r="1528" spans="1:10" x14ac:dyDescent="0.25">
      <c r="A1528" s="793"/>
      <c r="B1528" s="330">
        <v>1527</v>
      </c>
      <c r="C1528" s="329">
        <v>3054.7</v>
      </c>
      <c r="D1528" s="329">
        <v>12</v>
      </c>
      <c r="E1528" s="176">
        <f t="shared" si="144"/>
        <v>77510935.499999955</v>
      </c>
      <c r="F1528" s="176">
        <f t="shared" si="145"/>
        <v>4946523</v>
      </c>
      <c r="G1528" s="177">
        <f t="shared" si="146"/>
        <v>4458935.7000000477</v>
      </c>
      <c r="H1528" s="177">
        <f t="shared" si="147"/>
        <v>22496</v>
      </c>
      <c r="I1528" s="354">
        <f t="shared" si="142"/>
        <v>0.9456027484888857</v>
      </c>
      <c r="J1528" s="354">
        <f t="shared" si="143"/>
        <v>0.99547274824266119</v>
      </c>
    </row>
    <row r="1529" spans="1:10" x14ac:dyDescent="0.25">
      <c r="A1529" s="793"/>
      <c r="B1529" s="330">
        <v>1528</v>
      </c>
      <c r="C1529" s="329">
        <v>1527.6</v>
      </c>
      <c r="D1529" s="329">
        <v>12</v>
      </c>
      <c r="E1529" s="176">
        <f t="shared" si="144"/>
        <v>77512463.099999949</v>
      </c>
      <c r="F1529" s="176">
        <f t="shared" si="145"/>
        <v>4946535</v>
      </c>
      <c r="G1529" s="177">
        <f t="shared" si="146"/>
        <v>4457408.1000000536</v>
      </c>
      <c r="H1529" s="177">
        <f t="shared" si="147"/>
        <v>22484</v>
      </c>
      <c r="I1529" s="354">
        <f t="shared" si="142"/>
        <v>0.9456213846045417</v>
      </c>
      <c r="J1529" s="354">
        <f t="shared" si="143"/>
        <v>0.99547516320625862</v>
      </c>
    </row>
    <row r="1530" spans="1:10" x14ac:dyDescent="0.25">
      <c r="A1530" s="793"/>
      <c r="B1530" s="330">
        <v>1529</v>
      </c>
      <c r="C1530" s="329">
        <v>7645.1999999999989</v>
      </c>
      <c r="D1530" s="329">
        <v>46</v>
      </c>
      <c r="E1530" s="176">
        <f t="shared" si="144"/>
        <v>77520108.299999952</v>
      </c>
      <c r="F1530" s="176">
        <f t="shared" si="145"/>
        <v>4946581</v>
      </c>
      <c r="G1530" s="177">
        <f t="shared" si="146"/>
        <v>4449762.9000000507</v>
      </c>
      <c r="H1530" s="177">
        <f t="shared" si="147"/>
        <v>22438</v>
      </c>
      <c r="I1530" s="354">
        <f t="shared" si="142"/>
        <v>0.94571465301997393</v>
      </c>
      <c r="J1530" s="354">
        <f t="shared" si="143"/>
        <v>0.99548442056671549</v>
      </c>
    </row>
    <row r="1531" spans="1:10" x14ac:dyDescent="0.25">
      <c r="A1531" s="793"/>
      <c r="B1531" s="330">
        <v>1530</v>
      </c>
      <c r="C1531" s="329">
        <v>9179.5</v>
      </c>
      <c r="D1531" s="329">
        <v>69</v>
      </c>
      <c r="E1531" s="176">
        <f t="shared" si="144"/>
        <v>77529287.799999952</v>
      </c>
      <c r="F1531" s="176">
        <f t="shared" si="145"/>
        <v>4946650</v>
      </c>
      <c r="G1531" s="177">
        <f t="shared" si="146"/>
        <v>4440583.4000000507</v>
      </c>
      <c r="H1531" s="177">
        <f t="shared" si="147"/>
        <v>22369</v>
      </c>
      <c r="I1531" s="354">
        <f t="shared" si="142"/>
        <v>0.94582663928841149</v>
      </c>
      <c r="J1531" s="354">
        <f t="shared" si="143"/>
        <v>0.9954983066074008</v>
      </c>
    </row>
    <row r="1532" spans="1:10" x14ac:dyDescent="0.25">
      <c r="A1532" s="793"/>
      <c r="B1532" s="330">
        <v>1531</v>
      </c>
      <c r="C1532" s="329">
        <v>9185.2999999999993</v>
      </c>
      <c r="D1532" s="329">
        <v>60</v>
      </c>
      <c r="E1532" s="176">
        <f t="shared" si="144"/>
        <v>77538473.099999949</v>
      </c>
      <c r="F1532" s="176">
        <f t="shared" si="145"/>
        <v>4946710</v>
      </c>
      <c r="G1532" s="177">
        <f t="shared" si="146"/>
        <v>4431398.1000000536</v>
      </c>
      <c r="H1532" s="177">
        <f t="shared" si="147"/>
        <v>22309</v>
      </c>
      <c r="I1532" s="354">
        <f t="shared" si="142"/>
        <v>0.94593869631455452</v>
      </c>
      <c r="J1532" s="354">
        <f t="shared" si="143"/>
        <v>0.99551038142538795</v>
      </c>
    </row>
    <row r="1533" spans="1:10" x14ac:dyDescent="0.25">
      <c r="A1533" s="793"/>
      <c r="B1533" s="330">
        <v>1532</v>
      </c>
      <c r="C1533" s="329">
        <v>10724.199999999999</v>
      </c>
      <c r="D1533" s="329">
        <v>66</v>
      </c>
      <c r="E1533" s="176">
        <f t="shared" si="144"/>
        <v>77549197.299999952</v>
      </c>
      <c r="F1533" s="176">
        <f t="shared" si="145"/>
        <v>4946776</v>
      </c>
      <c r="G1533" s="177">
        <f t="shared" si="146"/>
        <v>4420673.9000000507</v>
      </c>
      <c r="H1533" s="177">
        <f t="shared" si="147"/>
        <v>22243</v>
      </c>
      <c r="I1533" s="354">
        <f t="shared" si="142"/>
        <v>0.94606952731188321</v>
      </c>
      <c r="J1533" s="354">
        <f t="shared" si="143"/>
        <v>0.99552366372517387</v>
      </c>
    </row>
    <row r="1534" spans="1:10" x14ac:dyDescent="0.25">
      <c r="A1534" s="793"/>
      <c r="B1534" s="330">
        <v>1533</v>
      </c>
      <c r="C1534" s="329">
        <v>7665</v>
      </c>
      <c r="D1534" s="329">
        <v>46</v>
      </c>
      <c r="E1534" s="176">
        <f t="shared" si="144"/>
        <v>77556862.299999952</v>
      </c>
      <c r="F1534" s="176">
        <f t="shared" si="145"/>
        <v>4946822</v>
      </c>
      <c r="G1534" s="177">
        <f t="shared" si="146"/>
        <v>4413008.9000000507</v>
      </c>
      <c r="H1534" s="177">
        <f t="shared" si="147"/>
        <v>22197</v>
      </c>
      <c r="I1534" s="354">
        <f t="shared" si="142"/>
        <v>0.94616303727948214</v>
      </c>
      <c r="J1534" s="354">
        <f t="shared" si="143"/>
        <v>0.99553292108563074</v>
      </c>
    </row>
    <row r="1535" spans="1:10" x14ac:dyDescent="0.25">
      <c r="A1535" s="793"/>
      <c r="B1535" s="330">
        <v>1534</v>
      </c>
      <c r="C1535" s="329">
        <v>6136.7</v>
      </c>
      <c r="D1535" s="329">
        <v>30</v>
      </c>
      <c r="E1535" s="176">
        <f t="shared" si="144"/>
        <v>77562998.999999955</v>
      </c>
      <c r="F1535" s="176">
        <f t="shared" si="145"/>
        <v>4946852</v>
      </c>
      <c r="G1535" s="177">
        <f t="shared" si="146"/>
        <v>4406872.2000000477</v>
      </c>
      <c r="H1535" s="177">
        <f t="shared" si="147"/>
        <v>22167</v>
      </c>
      <c r="I1535" s="354">
        <f t="shared" si="142"/>
        <v>0.94623790259170193</v>
      </c>
      <c r="J1535" s="354">
        <f t="shared" si="143"/>
        <v>0.99553895849462437</v>
      </c>
    </row>
    <row r="1536" spans="1:10" x14ac:dyDescent="0.25">
      <c r="A1536" s="793"/>
      <c r="B1536" s="330">
        <v>1535</v>
      </c>
      <c r="C1536" s="329">
        <v>13816.2</v>
      </c>
      <c r="D1536" s="329">
        <v>85</v>
      </c>
      <c r="E1536" s="176">
        <f t="shared" si="144"/>
        <v>77576815.199999958</v>
      </c>
      <c r="F1536" s="176">
        <f t="shared" si="145"/>
        <v>4946937</v>
      </c>
      <c r="G1536" s="177">
        <f t="shared" si="146"/>
        <v>4393056.0000000447</v>
      </c>
      <c r="H1536" s="177">
        <f t="shared" si="147"/>
        <v>22082</v>
      </c>
      <c r="I1536" s="354">
        <f t="shared" si="142"/>
        <v>0.94640645476578422</v>
      </c>
      <c r="J1536" s="354">
        <f t="shared" si="143"/>
        <v>0.99555606448677292</v>
      </c>
    </row>
    <row r="1537" spans="1:10" x14ac:dyDescent="0.25">
      <c r="A1537" s="793"/>
      <c r="B1537" s="330">
        <v>1536</v>
      </c>
      <c r="C1537" s="329">
        <v>13822.900000000001</v>
      </c>
      <c r="D1537" s="329">
        <v>107</v>
      </c>
      <c r="E1537" s="176">
        <f t="shared" si="144"/>
        <v>77590638.099999964</v>
      </c>
      <c r="F1537" s="176">
        <f t="shared" si="145"/>
        <v>4947044</v>
      </c>
      <c r="G1537" s="177">
        <f t="shared" si="146"/>
        <v>4379233.1000000387</v>
      </c>
      <c r="H1537" s="177">
        <f t="shared" si="147"/>
        <v>21975</v>
      </c>
      <c r="I1537" s="354">
        <f t="shared" si="142"/>
        <v>0.94657508867721585</v>
      </c>
      <c r="J1537" s="354">
        <f t="shared" si="143"/>
        <v>0.99557759791218348</v>
      </c>
    </row>
    <row r="1538" spans="1:10" x14ac:dyDescent="0.25">
      <c r="A1538" s="793"/>
      <c r="B1538" s="330">
        <v>1537</v>
      </c>
      <c r="C1538" s="329">
        <v>13834</v>
      </c>
      <c r="D1538" s="329">
        <v>90</v>
      </c>
      <c r="E1538" s="176">
        <f t="shared" si="144"/>
        <v>77604472.099999964</v>
      </c>
      <c r="F1538" s="176">
        <f t="shared" si="145"/>
        <v>4947134</v>
      </c>
      <c r="G1538" s="177">
        <f t="shared" si="146"/>
        <v>4365399.1000000387</v>
      </c>
      <c r="H1538" s="177">
        <f t="shared" si="147"/>
        <v>21885</v>
      </c>
      <c r="I1538" s="354">
        <f t="shared" si="142"/>
        <v>0.94674385800425609</v>
      </c>
      <c r="J1538" s="354">
        <f t="shared" si="143"/>
        <v>0.99559571013916426</v>
      </c>
    </row>
    <row r="1539" spans="1:10" x14ac:dyDescent="0.25">
      <c r="A1539" s="793"/>
      <c r="B1539" s="330">
        <v>1538</v>
      </c>
      <c r="C1539" s="329">
        <v>10766.9</v>
      </c>
      <c r="D1539" s="329">
        <v>66</v>
      </c>
      <c r="E1539" s="176">
        <f t="shared" si="144"/>
        <v>77615238.99999997</v>
      </c>
      <c r="F1539" s="176">
        <f t="shared" si="145"/>
        <v>4947200</v>
      </c>
      <c r="G1539" s="177">
        <f t="shared" si="146"/>
        <v>4354632.2000000328</v>
      </c>
      <c r="H1539" s="177">
        <f t="shared" si="147"/>
        <v>21819</v>
      </c>
      <c r="I1539" s="354">
        <f t="shared" ref="I1539:I1602" si="148">E1539/$E$2452</f>
        <v>0.94687520992469199</v>
      </c>
      <c r="J1539" s="354">
        <f t="shared" ref="J1539:J1602" si="149">F1539/$F$2452</f>
        <v>0.99560899243895018</v>
      </c>
    </row>
    <row r="1540" spans="1:10" x14ac:dyDescent="0.25">
      <c r="A1540" s="793"/>
      <c r="B1540" s="330">
        <v>1539</v>
      </c>
      <c r="C1540" s="329">
        <v>7694.6</v>
      </c>
      <c r="D1540" s="329">
        <v>54</v>
      </c>
      <c r="E1540" s="176">
        <f t="shared" si="144"/>
        <v>77622933.599999964</v>
      </c>
      <c r="F1540" s="176">
        <f t="shared" si="145"/>
        <v>4947254</v>
      </c>
      <c r="G1540" s="177">
        <f t="shared" si="146"/>
        <v>4346937.6000000387</v>
      </c>
      <c r="H1540" s="177">
        <f t="shared" si="147"/>
        <v>21765</v>
      </c>
      <c r="I1540" s="354">
        <f t="shared" si="148"/>
        <v>0.94696908100058064</v>
      </c>
      <c r="J1540" s="354">
        <f t="shared" si="149"/>
        <v>0.99561985977513867</v>
      </c>
    </row>
    <row r="1541" spans="1:10" x14ac:dyDescent="0.25">
      <c r="A1541" s="793"/>
      <c r="B1541" s="330">
        <v>1540</v>
      </c>
      <c r="C1541" s="329">
        <v>13858.900000000001</v>
      </c>
      <c r="D1541" s="329">
        <v>90</v>
      </c>
      <c r="E1541" s="176">
        <f t="shared" si="144"/>
        <v>77636792.49999997</v>
      </c>
      <c r="F1541" s="176">
        <f t="shared" si="145"/>
        <v>4947344</v>
      </c>
      <c r="G1541" s="177">
        <f t="shared" si="146"/>
        <v>4333078.7000000328</v>
      </c>
      <c r="H1541" s="177">
        <f t="shared" si="147"/>
        <v>21675</v>
      </c>
      <c r="I1541" s="354">
        <f t="shared" si="148"/>
        <v>0.94713815409777014</v>
      </c>
      <c r="J1541" s="354">
        <f t="shared" si="149"/>
        <v>0.99563797200211956</v>
      </c>
    </row>
    <row r="1542" spans="1:10" x14ac:dyDescent="0.25">
      <c r="A1542" s="793"/>
      <c r="B1542" s="330">
        <v>1541</v>
      </c>
      <c r="C1542" s="329">
        <v>10785.1</v>
      </c>
      <c r="D1542" s="329">
        <v>68</v>
      </c>
      <c r="E1542" s="176">
        <f t="shared" si="144"/>
        <v>77647577.599999964</v>
      </c>
      <c r="F1542" s="176">
        <f t="shared" si="145"/>
        <v>4947412</v>
      </c>
      <c r="G1542" s="177">
        <f t="shared" si="146"/>
        <v>4322293.6000000387</v>
      </c>
      <c r="H1542" s="177">
        <f t="shared" si="147"/>
        <v>21607</v>
      </c>
      <c r="I1542" s="354">
        <f t="shared" si="148"/>
        <v>0.94726972805100562</v>
      </c>
      <c r="J1542" s="354">
        <f t="shared" si="149"/>
        <v>0.99565165679583834</v>
      </c>
    </row>
    <row r="1543" spans="1:10" x14ac:dyDescent="0.25">
      <c r="A1543" s="793"/>
      <c r="B1543" s="330">
        <v>1542</v>
      </c>
      <c r="C1543" s="329">
        <v>3083.6000000000004</v>
      </c>
      <c r="D1543" s="329">
        <v>18</v>
      </c>
      <c r="E1543" s="176">
        <f t="shared" si="144"/>
        <v>77650661.199999958</v>
      </c>
      <c r="F1543" s="176">
        <f t="shared" si="145"/>
        <v>4947430</v>
      </c>
      <c r="G1543" s="177">
        <f t="shared" si="146"/>
        <v>4319210.0000000447</v>
      </c>
      <c r="H1543" s="177">
        <f t="shared" si="147"/>
        <v>21589</v>
      </c>
      <c r="I1543" s="354">
        <f t="shared" si="148"/>
        <v>0.9473073467510823</v>
      </c>
      <c r="J1543" s="354">
        <f t="shared" si="149"/>
        <v>0.99565527924123454</v>
      </c>
    </row>
    <row r="1544" spans="1:10" x14ac:dyDescent="0.25">
      <c r="A1544" s="793"/>
      <c r="B1544" s="330">
        <v>1543</v>
      </c>
      <c r="C1544" s="329">
        <v>9259</v>
      </c>
      <c r="D1544" s="329">
        <v>72</v>
      </c>
      <c r="E1544" s="176">
        <f t="shared" si="144"/>
        <v>77659920.199999958</v>
      </c>
      <c r="F1544" s="176">
        <f t="shared" si="145"/>
        <v>4947502</v>
      </c>
      <c r="G1544" s="177">
        <f t="shared" si="146"/>
        <v>4309951.0000000447</v>
      </c>
      <c r="H1544" s="177">
        <f t="shared" si="147"/>
        <v>21517</v>
      </c>
      <c r="I1544" s="354">
        <f t="shared" si="148"/>
        <v>0.94742030288806844</v>
      </c>
      <c r="J1544" s="354">
        <f t="shared" si="149"/>
        <v>0.99566976902281923</v>
      </c>
    </row>
    <row r="1545" spans="1:10" x14ac:dyDescent="0.25">
      <c r="A1545" s="793"/>
      <c r="B1545" s="330">
        <v>1544</v>
      </c>
      <c r="C1545" s="329">
        <v>13895.5</v>
      </c>
      <c r="D1545" s="329">
        <v>90</v>
      </c>
      <c r="E1545" s="176">
        <f t="shared" si="144"/>
        <v>77673815.699999958</v>
      </c>
      <c r="F1545" s="176">
        <f t="shared" si="145"/>
        <v>4947592</v>
      </c>
      <c r="G1545" s="177">
        <f t="shared" si="146"/>
        <v>4296055.5000000447</v>
      </c>
      <c r="H1545" s="177">
        <f t="shared" si="147"/>
        <v>21427</v>
      </c>
      <c r="I1545" s="354">
        <f t="shared" si="148"/>
        <v>0.94758982249077828</v>
      </c>
      <c r="J1545" s="354">
        <f t="shared" si="149"/>
        <v>0.99568788124980001</v>
      </c>
    </row>
    <row r="1546" spans="1:10" x14ac:dyDescent="0.25">
      <c r="A1546" s="793"/>
      <c r="B1546" s="330">
        <v>1545</v>
      </c>
      <c r="C1546" s="329">
        <v>3089.7</v>
      </c>
      <c r="D1546" s="329">
        <v>18</v>
      </c>
      <c r="E1546" s="176">
        <f t="shared" si="144"/>
        <v>77676905.399999961</v>
      </c>
      <c r="F1546" s="176">
        <f t="shared" si="145"/>
        <v>4947610</v>
      </c>
      <c r="G1546" s="177">
        <f t="shared" si="146"/>
        <v>4292965.8000000417</v>
      </c>
      <c r="H1546" s="177">
        <f t="shared" si="147"/>
        <v>21409</v>
      </c>
      <c r="I1546" s="354">
        <f t="shared" si="148"/>
        <v>0.94762751560844172</v>
      </c>
      <c r="J1546" s="354">
        <f t="shared" si="149"/>
        <v>0.99569150369519621</v>
      </c>
    </row>
    <row r="1547" spans="1:10" x14ac:dyDescent="0.25">
      <c r="A1547" s="793"/>
      <c r="B1547" s="330">
        <v>1546</v>
      </c>
      <c r="C1547" s="329">
        <v>12367.599999999999</v>
      </c>
      <c r="D1547" s="329">
        <v>78</v>
      </c>
      <c r="E1547" s="176">
        <f t="shared" si="144"/>
        <v>77689272.999999955</v>
      </c>
      <c r="F1547" s="176">
        <f t="shared" si="145"/>
        <v>4947688</v>
      </c>
      <c r="G1547" s="177">
        <f t="shared" si="146"/>
        <v>4280598.2000000477</v>
      </c>
      <c r="H1547" s="177">
        <f t="shared" si="147"/>
        <v>21331</v>
      </c>
      <c r="I1547" s="354">
        <f t="shared" si="148"/>
        <v>0.94777839543561404</v>
      </c>
      <c r="J1547" s="354">
        <f t="shared" si="149"/>
        <v>0.99570720095857956</v>
      </c>
    </row>
    <row r="1548" spans="1:10" x14ac:dyDescent="0.25">
      <c r="A1548" s="793"/>
      <c r="B1548" s="330">
        <v>1547</v>
      </c>
      <c r="C1548" s="329">
        <v>9281.7000000000007</v>
      </c>
      <c r="D1548" s="329">
        <v>57</v>
      </c>
      <c r="E1548" s="176">
        <f t="shared" si="144"/>
        <v>77698554.699999958</v>
      </c>
      <c r="F1548" s="176">
        <f t="shared" si="145"/>
        <v>4947745</v>
      </c>
      <c r="G1548" s="177">
        <f t="shared" si="146"/>
        <v>4271316.5000000447</v>
      </c>
      <c r="H1548" s="177">
        <f t="shared" si="147"/>
        <v>21274</v>
      </c>
      <c r="I1548" s="354">
        <f t="shared" si="148"/>
        <v>0.94789162850361974</v>
      </c>
      <c r="J1548" s="354">
        <f t="shared" si="149"/>
        <v>0.99571867203566744</v>
      </c>
    </row>
    <row r="1549" spans="1:10" x14ac:dyDescent="0.25">
      <c r="A1549" s="793"/>
      <c r="B1549" s="330">
        <v>1548</v>
      </c>
      <c r="C1549" s="329">
        <v>10835.199999999999</v>
      </c>
      <c r="D1549" s="329">
        <v>66</v>
      </c>
      <c r="E1549" s="176">
        <f t="shared" si="144"/>
        <v>77709389.899999961</v>
      </c>
      <c r="F1549" s="176">
        <f t="shared" si="145"/>
        <v>4947811</v>
      </c>
      <c r="G1549" s="177">
        <f t="shared" si="146"/>
        <v>4260481.3000000417</v>
      </c>
      <c r="H1549" s="177">
        <f t="shared" si="147"/>
        <v>21208</v>
      </c>
      <c r="I1549" s="354">
        <f t="shared" si="148"/>
        <v>0.94802381365703503</v>
      </c>
      <c r="J1549" s="354">
        <f t="shared" si="149"/>
        <v>0.99573195433545336</v>
      </c>
    </row>
    <row r="1550" spans="1:10" x14ac:dyDescent="0.25">
      <c r="A1550" s="793"/>
      <c r="B1550" s="330">
        <v>1549</v>
      </c>
      <c r="C1550" s="329">
        <v>9293.4</v>
      </c>
      <c r="D1550" s="329">
        <v>66</v>
      </c>
      <c r="E1550" s="176">
        <f t="shared" si="144"/>
        <v>77718683.299999967</v>
      </c>
      <c r="F1550" s="176">
        <f t="shared" si="145"/>
        <v>4947877</v>
      </c>
      <c r="G1550" s="177">
        <f t="shared" si="146"/>
        <v>4251187.9000000358</v>
      </c>
      <c r="H1550" s="177">
        <f t="shared" si="147"/>
        <v>21142</v>
      </c>
      <c r="I1550" s="354">
        <f t="shared" si="148"/>
        <v>0.94813718946041192</v>
      </c>
      <c r="J1550" s="354">
        <f t="shared" si="149"/>
        <v>0.99574523663523928</v>
      </c>
    </row>
    <row r="1551" spans="1:10" x14ac:dyDescent="0.25">
      <c r="A1551" s="793"/>
      <c r="B1551" s="330">
        <v>1550</v>
      </c>
      <c r="C1551" s="329">
        <v>10850.000000000002</v>
      </c>
      <c r="D1551" s="329">
        <v>83</v>
      </c>
      <c r="E1551" s="176">
        <f t="shared" si="144"/>
        <v>77729533.299999967</v>
      </c>
      <c r="F1551" s="176">
        <f t="shared" si="145"/>
        <v>4947960</v>
      </c>
      <c r="G1551" s="177">
        <f t="shared" si="146"/>
        <v>4240337.9000000358</v>
      </c>
      <c r="H1551" s="177">
        <f t="shared" si="147"/>
        <v>21059</v>
      </c>
      <c r="I1551" s="354">
        <f t="shared" si="148"/>
        <v>0.94826955516797207</v>
      </c>
      <c r="J1551" s="354">
        <f t="shared" si="149"/>
        <v>0.99576194013345487</v>
      </c>
    </row>
    <row r="1552" spans="1:10" x14ac:dyDescent="0.25">
      <c r="A1552" s="793"/>
      <c r="B1552" s="330">
        <v>1551</v>
      </c>
      <c r="C1552" s="329">
        <v>6205.2000000000007</v>
      </c>
      <c r="D1552" s="329">
        <v>53</v>
      </c>
      <c r="E1552" s="176">
        <f t="shared" si="144"/>
        <v>77735738.49999997</v>
      </c>
      <c r="F1552" s="176">
        <f t="shared" si="145"/>
        <v>4948013</v>
      </c>
      <c r="G1552" s="177">
        <f t="shared" si="146"/>
        <v>4234132.7000000328</v>
      </c>
      <c r="H1552" s="177">
        <f t="shared" si="147"/>
        <v>21006</v>
      </c>
      <c r="I1552" s="354">
        <f t="shared" si="148"/>
        <v>0.94834525615309206</v>
      </c>
      <c r="J1552" s="354">
        <f t="shared" si="149"/>
        <v>0.99577260622267694</v>
      </c>
    </row>
    <row r="1553" spans="1:10" x14ac:dyDescent="0.25">
      <c r="A1553" s="793"/>
      <c r="B1553" s="330">
        <v>1552</v>
      </c>
      <c r="C1553" s="329">
        <v>3103.8</v>
      </c>
      <c r="D1553" s="329">
        <v>24</v>
      </c>
      <c r="E1553" s="176">
        <f t="shared" si="144"/>
        <v>77738842.299999967</v>
      </c>
      <c r="F1553" s="176">
        <f t="shared" si="145"/>
        <v>4948037</v>
      </c>
      <c r="G1553" s="177">
        <f t="shared" si="146"/>
        <v>4231028.9000000358</v>
      </c>
      <c r="H1553" s="177">
        <f t="shared" si="147"/>
        <v>20982</v>
      </c>
      <c r="I1553" s="354">
        <f t="shared" si="148"/>
        <v>0.94838312128517732</v>
      </c>
      <c r="J1553" s="354">
        <f t="shared" si="149"/>
        <v>0.9957774361498718</v>
      </c>
    </row>
    <row r="1554" spans="1:10" x14ac:dyDescent="0.25">
      <c r="A1554" s="793"/>
      <c r="B1554" s="330">
        <v>1553</v>
      </c>
      <c r="C1554" s="329">
        <v>6212.2</v>
      </c>
      <c r="D1554" s="329">
        <v>36</v>
      </c>
      <c r="E1554" s="176">
        <f t="shared" si="144"/>
        <v>77745054.49999997</v>
      </c>
      <c r="F1554" s="176">
        <f t="shared" si="145"/>
        <v>4948073</v>
      </c>
      <c r="G1554" s="177">
        <f t="shared" si="146"/>
        <v>4224816.7000000328</v>
      </c>
      <c r="H1554" s="177">
        <f t="shared" si="147"/>
        <v>20946</v>
      </c>
      <c r="I1554" s="354">
        <f t="shared" si="148"/>
        <v>0.94845890766752805</v>
      </c>
      <c r="J1554" s="354">
        <f t="shared" si="149"/>
        <v>0.9957846810406642</v>
      </c>
    </row>
    <row r="1555" spans="1:10" x14ac:dyDescent="0.25">
      <c r="A1555" s="793"/>
      <c r="B1555" s="330">
        <v>1554</v>
      </c>
      <c r="C1555" s="329">
        <v>9322.9</v>
      </c>
      <c r="D1555" s="329">
        <v>60</v>
      </c>
      <c r="E1555" s="176">
        <f t="shared" si="144"/>
        <v>77754377.399999976</v>
      </c>
      <c r="F1555" s="176">
        <f t="shared" si="145"/>
        <v>4948133</v>
      </c>
      <c r="G1555" s="177">
        <f t="shared" si="146"/>
        <v>4215493.8000000268</v>
      </c>
      <c r="H1555" s="177">
        <f t="shared" si="147"/>
        <v>20886</v>
      </c>
      <c r="I1555" s="354">
        <f t="shared" si="148"/>
        <v>0.9485726433592343</v>
      </c>
      <c r="J1555" s="354">
        <f t="shared" si="149"/>
        <v>0.99579675585865135</v>
      </c>
    </row>
    <row r="1556" spans="1:10" x14ac:dyDescent="0.25">
      <c r="A1556" s="793"/>
      <c r="B1556" s="330">
        <v>1555</v>
      </c>
      <c r="C1556" s="329">
        <v>9329.9</v>
      </c>
      <c r="D1556" s="329">
        <v>72</v>
      </c>
      <c r="E1556" s="176">
        <f t="shared" si="144"/>
        <v>77763707.299999982</v>
      </c>
      <c r="F1556" s="176">
        <f t="shared" si="145"/>
        <v>4948205</v>
      </c>
      <c r="G1556" s="177">
        <f t="shared" si="146"/>
        <v>4206163.9000000209</v>
      </c>
      <c r="H1556" s="177">
        <f t="shared" si="147"/>
        <v>20814</v>
      </c>
      <c r="I1556" s="354">
        <f t="shared" si="148"/>
        <v>0.94868646444817128</v>
      </c>
      <c r="J1556" s="354">
        <f t="shared" si="149"/>
        <v>0.99581124564023604</v>
      </c>
    </row>
    <row r="1557" spans="1:10" x14ac:dyDescent="0.25">
      <c r="A1557" s="793"/>
      <c r="B1557" s="330">
        <v>1556</v>
      </c>
      <c r="C1557" s="329">
        <v>9336.1999999999989</v>
      </c>
      <c r="D1557" s="329">
        <v>60</v>
      </c>
      <c r="E1557" s="176">
        <f t="shared" si="144"/>
        <v>77773043.499999985</v>
      </c>
      <c r="F1557" s="176">
        <f t="shared" si="145"/>
        <v>4948265</v>
      </c>
      <c r="G1557" s="177">
        <f t="shared" si="146"/>
        <v>4196827.7000000179</v>
      </c>
      <c r="H1557" s="177">
        <f t="shared" si="147"/>
        <v>20754</v>
      </c>
      <c r="I1557" s="354">
        <f t="shared" si="148"/>
        <v>0.94880036239461585</v>
      </c>
      <c r="J1557" s="354">
        <f t="shared" si="149"/>
        <v>0.99582332045822319</v>
      </c>
    </row>
    <row r="1558" spans="1:10" x14ac:dyDescent="0.25">
      <c r="A1558" s="793"/>
      <c r="B1558" s="330">
        <v>1557</v>
      </c>
      <c r="C1558" s="329">
        <v>6228.2999999999993</v>
      </c>
      <c r="D1558" s="329">
        <v>42</v>
      </c>
      <c r="E1558" s="176">
        <f t="shared" si="144"/>
        <v>77779271.799999982</v>
      </c>
      <c r="F1558" s="176">
        <f t="shared" si="145"/>
        <v>4948307</v>
      </c>
      <c r="G1558" s="177">
        <f t="shared" si="146"/>
        <v>4190599.4000000209</v>
      </c>
      <c r="H1558" s="177">
        <f t="shared" si="147"/>
        <v>20712</v>
      </c>
      <c r="I1558" s="354">
        <f t="shared" si="148"/>
        <v>0.94887634519059705</v>
      </c>
      <c r="J1558" s="354">
        <f t="shared" si="149"/>
        <v>0.99583177283081425</v>
      </c>
    </row>
    <row r="1559" spans="1:10" x14ac:dyDescent="0.25">
      <c r="A1559" s="793"/>
      <c r="B1559" s="330">
        <v>1558</v>
      </c>
      <c r="C1559" s="329">
        <v>12462.4</v>
      </c>
      <c r="D1559" s="329">
        <v>78</v>
      </c>
      <c r="E1559" s="176">
        <f t="shared" si="144"/>
        <v>77791734.199999988</v>
      </c>
      <c r="F1559" s="176">
        <f t="shared" si="145"/>
        <v>4948385</v>
      </c>
      <c r="G1559" s="177">
        <f t="shared" si="146"/>
        <v>4178137.0000000149</v>
      </c>
      <c r="H1559" s="177">
        <f t="shared" si="147"/>
        <v>20634</v>
      </c>
      <c r="I1559" s="354">
        <f t="shared" si="148"/>
        <v>0.94902838154026503</v>
      </c>
      <c r="J1559" s="354">
        <f t="shared" si="149"/>
        <v>0.99584747009419772</v>
      </c>
    </row>
    <row r="1560" spans="1:10" x14ac:dyDescent="0.25">
      <c r="A1560" s="793"/>
      <c r="B1560" s="330">
        <v>1559</v>
      </c>
      <c r="C1560" s="329">
        <v>7795.2</v>
      </c>
      <c r="D1560" s="329">
        <v>54</v>
      </c>
      <c r="E1560" s="176">
        <f t="shared" si="144"/>
        <v>77799529.399999991</v>
      </c>
      <c r="F1560" s="176">
        <f t="shared" si="145"/>
        <v>4948439</v>
      </c>
      <c r="G1560" s="177">
        <f t="shared" si="146"/>
        <v>4170341.8000000119</v>
      </c>
      <c r="H1560" s="177">
        <f t="shared" si="147"/>
        <v>20580</v>
      </c>
      <c r="I1560" s="354">
        <f t="shared" si="148"/>
        <v>0.9491234798963547</v>
      </c>
      <c r="J1560" s="354">
        <f t="shared" si="149"/>
        <v>0.99585833743038621</v>
      </c>
    </row>
    <row r="1561" spans="1:10" x14ac:dyDescent="0.25">
      <c r="A1561" s="793"/>
      <c r="B1561" s="330">
        <v>1560</v>
      </c>
      <c r="C1561" s="329">
        <v>7800.0999999999995</v>
      </c>
      <c r="D1561" s="329">
        <v>53</v>
      </c>
      <c r="E1561" s="176">
        <f t="shared" ref="E1561:E1624" si="150">E1560+C1561</f>
        <v>77807329.499999985</v>
      </c>
      <c r="F1561" s="176">
        <f t="shared" ref="F1561:F1624" si="151">F1560+D1561</f>
        <v>4948492</v>
      </c>
      <c r="G1561" s="177">
        <f t="shared" ref="G1561:G1624" si="152">$E$2452-E1561</f>
        <v>4162541.7000000179</v>
      </c>
      <c r="H1561" s="177">
        <f t="shared" ref="H1561:H1624" si="153">$F$2452-F1561</f>
        <v>20527</v>
      </c>
      <c r="I1561" s="354">
        <f t="shared" si="148"/>
        <v>0.94921863803050577</v>
      </c>
      <c r="J1561" s="354">
        <f t="shared" si="149"/>
        <v>0.99586900351960816</v>
      </c>
    </row>
    <row r="1562" spans="1:10" x14ac:dyDescent="0.25">
      <c r="A1562" s="793"/>
      <c r="B1562" s="330">
        <v>1561</v>
      </c>
      <c r="C1562" s="329">
        <v>9365.4</v>
      </c>
      <c r="D1562" s="329">
        <v>64</v>
      </c>
      <c r="E1562" s="176">
        <f t="shared" si="150"/>
        <v>77816694.899999991</v>
      </c>
      <c r="F1562" s="176">
        <f t="shared" si="151"/>
        <v>4948556</v>
      </c>
      <c r="G1562" s="177">
        <f t="shared" si="152"/>
        <v>4153176.3000000119</v>
      </c>
      <c r="H1562" s="177">
        <f t="shared" si="153"/>
        <v>20463</v>
      </c>
      <c r="I1562" s="354">
        <f t="shared" si="148"/>
        <v>0.9493328922053984</v>
      </c>
      <c r="J1562" s="354">
        <f t="shared" si="149"/>
        <v>0.99588188332546124</v>
      </c>
    </row>
    <row r="1563" spans="1:10" x14ac:dyDescent="0.25">
      <c r="A1563" s="793"/>
      <c r="B1563" s="330">
        <v>1562</v>
      </c>
      <c r="C1563" s="329">
        <v>7810.0999999999995</v>
      </c>
      <c r="D1563" s="329">
        <v>42</v>
      </c>
      <c r="E1563" s="176">
        <f t="shared" si="150"/>
        <v>77824504.999999985</v>
      </c>
      <c r="F1563" s="176">
        <f t="shared" si="151"/>
        <v>4948598</v>
      </c>
      <c r="G1563" s="177">
        <f t="shared" si="152"/>
        <v>4145366.2000000179</v>
      </c>
      <c r="H1563" s="177">
        <f t="shared" si="153"/>
        <v>20421</v>
      </c>
      <c r="I1563" s="354">
        <f t="shared" si="148"/>
        <v>0.94942817233559329</v>
      </c>
      <c r="J1563" s="354">
        <f t="shared" si="149"/>
        <v>0.9958903356980523</v>
      </c>
    </row>
    <row r="1564" spans="1:10" x14ac:dyDescent="0.25">
      <c r="A1564" s="793"/>
      <c r="B1564" s="330">
        <v>1563</v>
      </c>
      <c r="C1564" s="329">
        <v>7814.2999999999993</v>
      </c>
      <c r="D1564" s="329">
        <v>54</v>
      </c>
      <c r="E1564" s="176">
        <f t="shared" si="150"/>
        <v>77832319.299999982</v>
      </c>
      <c r="F1564" s="176">
        <f t="shared" si="151"/>
        <v>4948652</v>
      </c>
      <c r="G1564" s="177">
        <f t="shared" si="152"/>
        <v>4137551.9000000209</v>
      </c>
      <c r="H1564" s="177">
        <f t="shared" si="153"/>
        <v>20367</v>
      </c>
      <c r="I1564" s="354">
        <f t="shared" si="148"/>
        <v>0.94952350370412664</v>
      </c>
      <c r="J1564" s="354">
        <f t="shared" si="149"/>
        <v>0.99590120303424079</v>
      </c>
    </row>
    <row r="1565" spans="1:10" x14ac:dyDescent="0.25">
      <c r="A1565" s="793"/>
      <c r="B1565" s="330">
        <v>1564</v>
      </c>
      <c r="C1565" s="329">
        <v>7819.4999999999991</v>
      </c>
      <c r="D1565" s="329">
        <v>54</v>
      </c>
      <c r="E1565" s="176">
        <f t="shared" si="150"/>
        <v>77840138.799999982</v>
      </c>
      <c r="F1565" s="176">
        <f t="shared" si="151"/>
        <v>4948706</v>
      </c>
      <c r="G1565" s="177">
        <f t="shared" si="152"/>
        <v>4129732.4000000209</v>
      </c>
      <c r="H1565" s="177">
        <f t="shared" si="153"/>
        <v>20313</v>
      </c>
      <c r="I1565" s="354">
        <f t="shared" si="148"/>
        <v>0.94961889851060277</v>
      </c>
      <c r="J1565" s="354">
        <f t="shared" si="149"/>
        <v>0.99591207037042928</v>
      </c>
    </row>
    <row r="1566" spans="1:10" x14ac:dyDescent="0.25">
      <c r="A1566" s="793"/>
      <c r="B1566" s="330">
        <v>1565</v>
      </c>
      <c r="C1566" s="329">
        <v>7824.7000000000007</v>
      </c>
      <c r="D1566" s="329">
        <v>60</v>
      </c>
      <c r="E1566" s="176">
        <f t="shared" si="150"/>
        <v>77847963.499999985</v>
      </c>
      <c r="F1566" s="176">
        <f t="shared" si="151"/>
        <v>4948766</v>
      </c>
      <c r="G1566" s="177">
        <f t="shared" si="152"/>
        <v>4121907.7000000179</v>
      </c>
      <c r="H1566" s="177">
        <f t="shared" si="153"/>
        <v>20253</v>
      </c>
      <c r="I1566" s="354">
        <f t="shared" si="148"/>
        <v>0.94971435675502169</v>
      </c>
      <c r="J1566" s="354">
        <f t="shared" si="149"/>
        <v>0.99592414518841643</v>
      </c>
    </row>
    <row r="1567" spans="1:10" x14ac:dyDescent="0.25">
      <c r="A1567" s="793"/>
      <c r="B1567" s="330">
        <v>1566</v>
      </c>
      <c r="C1567" s="329">
        <v>10961.2</v>
      </c>
      <c r="D1567" s="329">
        <v>77</v>
      </c>
      <c r="E1567" s="176">
        <f t="shared" si="150"/>
        <v>77858924.699999988</v>
      </c>
      <c r="F1567" s="176">
        <f t="shared" si="151"/>
        <v>4948843</v>
      </c>
      <c r="G1567" s="177">
        <f t="shared" si="152"/>
        <v>4110946.5000000149</v>
      </c>
      <c r="H1567" s="177">
        <f t="shared" si="153"/>
        <v>20176</v>
      </c>
      <c r="I1567" s="354">
        <f t="shared" si="148"/>
        <v>0.94984807905858937</v>
      </c>
      <c r="J1567" s="354">
        <f t="shared" si="149"/>
        <v>0.99593964120483336</v>
      </c>
    </row>
    <row r="1568" spans="1:10" x14ac:dyDescent="0.25">
      <c r="A1568" s="793"/>
      <c r="B1568" s="330">
        <v>1567</v>
      </c>
      <c r="C1568" s="329">
        <v>7834.5999999999995</v>
      </c>
      <c r="D1568" s="329">
        <v>48</v>
      </c>
      <c r="E1568" s="176">
        <f t="shared" si="150"/>
        <v>77866759.299999982</v>
      </c>
      <c r="F1568" s="176">
        <f t="shared" si="151"/>
        <v>4948891</v>
      </c>
      <c r="G1568" s="177">
        <f t="shared" si="152"/>
        <v>4103111.9000000209</v>
      </c>
      <c r="H1568" s="177">
        <f t="shared" si="153"/>
        <v>20128</v>
      </c>
      <c r="I1568" s="354">
        <f t="shared" si="148"/>
        <v>0.94994365807909165</v>
      </c>
      <c r="J1568" s="354">
        <f t="shared" si="149"/>
        <v>0.99594930105922319</v>
      </c>
    </row>
    <row r="1569" spans="1:10" x14ac:dyDescent="0.25">
      <c r="A1569" s="793"/>
      <c r="B1569" s="330">
        <v>1568</v>
      </c>
      <c r="C1569" s="329">
        <v>1568.3</v>
      </c>
      <c r="D1569" s="329">
        <v>12</v>
      </c>
      <c r="E1569" s="176">
        <f t="shared" si="150"/>
        <v>77868327.599999979</v>
      </c>
      <c r="F1569" s="176">
        <f t="shared" si="151"/>
        <v>4948903</v>
      </c>
      <c r="G1569" s="177">
        <f t="shared" si="152"/>
        <v>4101543.6000000238</v>
      </c>
      <c r="H1569" s="177">
        <f t="shared" si="153"/>
        <v>20116</v>
      </c>
      <c r="I1569" s="354">
        <f t="shared" si="148"/>
        <v>0.94996279071864609</v>
      </c>
      <c r="J1569" s="354">
        <f t="shared" si="149"/>
        <v>0.99595171602282062</v>
      </c>
    </row>
    <row r="1570" spans="1:10" x14ac:dyDescent="0.25">
      <c r="A1570" s="793"/>
      <c r="B1570" s="330">
        <v>1569</v>
      </c>
      <c r="C1570" s="329">
        <v>15690.1</v>
      </c>
      <c r="D1570" s="329">
        <v>108</v>
      </c>
      <c r="E1570" s="176">
        <f t="shared" si="150"/>
        <v>77884017.699999973</v>
      </c>
      <c r="F1570" s="176">
        <f t="shared" si="151"/>
        <v>4949011</v>
      </c>
      <c r="G1570" s="177">
        <f t="shared" si="152"/>
        <v>4085853.5000000298</v>
      </c>
      <c r="H1570" s="177">
        <f t="shared" si="153"/>
        <v>20008</v>
      </c>
      <c r="I1570" s="354">
        <f t="shared" si="148"/>
        <v>0.95015420373138237</v>
      </c>
      <c r="J1570" s="354">
        <f t="shared" si="149"/>
        <v>0.9959734506951976</v>
      </c>
    </row>
    <row r="1571" spans="1:10" x14ac:dyDescent="0.25">
      <c r="A1571" s="793"/>
      <c r="B1571" s="330">
        <v>1570</v>
      </c>
      <c r="C1571" s="329">
        <v>9419.7999999999993</v>
      </c>
      <c r="D1571" s="329">
        <v>72</v>
      </c>
      <c r="E1571" s="176">
        <f t="shared" si="150"/>
        <v>77893437.49999997</v>
      </c>
      <c r="F1571" s="176">
        <f t="shared" si="151"/>
        <v>4949083</v>
      </c>
      <c r="G1571" s="177">
        <f t="shared" si="152"/>
        <v>4076433.7000000328</v>
      </c>
      <c r="H1571" s="177">
        <f t="shared" si="153"/>
        <v>19936</v>
      </c>
      <c r="I1571" s="354">
        <f t="shared" si="148"/>
        <v>0.95026912156475329</v>
      </c>
      <c r="J1571" s="354">
        <f t="shared" si="149"/>
        <v>0.99598794047678219</v>
      </c>
    </row>
    <row r="1572" spans="1:10" x14ac:dyDescent="0.25">
      <c r="A1572" s="793"/>
      <c r="B1572" s="330">
        <v>1571</v>
      </c>
      <c r="C1572" s="329">
        <v>15708.9</v>
      </c>
      <c r="D1572" s="329">
        <v>108</v>
      </c>
      <c r="E1572" s="176">
        <f t="shared" si="150"/>
        <v>77909146.399999976</v>
      </c>
      <c r="F1572" s="176">
        <f t="shared" si="151"/>
        <v>4949191</v>
      </c>
      <c r="G1572" s="177">
        <f t="shared" si="152"/>
        <v>4060724.8000000268</v>
      </c>
      <c r="H1572" s="177">
        <f t="shared" si="153"/>
        <v>19828</v>
      </c>
      <c r="I1572" s="354">
        <f t="shared" si="148"/>
        <v>0.95046076393005208</v>
      </c>
      <c r="J1572" s="354">
        <f t="shared" si="149"/>
        <v>0.99600967514915917</v>
      </c>
    </row>
    <row r="1573" spans="1:10" x14ac:dyDescent="0.25">
      <c r="A1573" s="793"/>
      <c r="B1573" s="330">
        <v>1572</v>
      </c>
      <c r="C1573" s="329">
        <v>14148.5</v>
      </c>
      <c r="D1573" s="329">
        <v>95</v>
      </c>
      <c r="E1573" s="176">
        <f t="shared" si="150"/>
        <v>77923294.899999976</v>
      </c>
      <c r="F1573" s="176">
        <f t="shared" si="151"/>
        <v>4949286</v>
      </c>
      <c r="G1573" s="177">
        <f t="shared" si="152"/>
        <v>4046576.3000000268</v>
      </c>
      <c r="H1573" s="177">
        <f t="shared" si="153"/>
        <v>19733</v>
      </c>
      <c r="I1573" s="354">
        <f t="shared" si="148"/>
        <v>0.9506333700326709</v>
      </c>
      <c r="J1573" s="354">
        <f t="shared" si="149"/>
        <v>0.9960287936109723</v>
      </c>
    </row>
    <row r="1574" spans="1:10" x14ac:dyDescent="0.25">
      <c r="A1574" s="793"/>
      <c r="B1574" s="330">
        <v>1573</v>
      </c>
      <c r="C1574" s="329">
        <v>6292.9000000000005</v>
      </c>
      <c r="D1574" s="329">
        <v>48</v>
      </c>
      <c r="E1574" s="176">
        <f t="shared" si="150"/>
        <v>77929587.799999982</v>
      </c>
      <c r="F1574" s="176">
        <f t="shared" si="151"/>
        <v>4949334</v>
      </c>
      <c r="G1574" s="177">
        <f t="shared" si="152"/>
        <v>4040283.4000000209</v>
      </c>
      <c r="H1574" s="177">
        <f t="shared" si="153"/>
        <v>19685</v>
      </c>
      <c r="I1574" s="354">
        <f t="shared" si="148"/>
        <v>0.95071014092309536</v>
      </c>
      <c r="J1574" s="354">
        <f t="shared" si="149"/>
        <v>0.99603845346536213</v>
      </c>
    </row>
    <row r="1575" spans="1:10" x14ac:dyDescent="0.25">
      <c r="A1575" s="793"/>
      <c r="B1575" s="330">
        <v>1574</v>
      </c>
      <c r="C1575" s="329">
        <v>14166.3</v>
      </c>
      <c r="D1575" s="329">
        <v>102</v>
      </c>
      <c r="E1575" s="176">
        <f t="shared" si="150"/>
        <v>77943754.099999979</v>
      </c>
      <c r="F1575" s="176">
        <f t="shared" si="151"/>
        <v>4949436</v>
      </c>
      <c r="G1575" s="177">
        <f t="shared" si="152"/>
        <v>4026117.1000000238</v>
      </c>
      <c r="H1575" s="177">
        <f t="shared" si="153"/>
        <v>19583</v>
      </c>
      <c r="I1575" s="354">
        <f t="shared" si="148"/>
        <v>0.95088296417867224</v>
      </c>
      <c r="J1575" s="354">
        <f t="shared" si="149"/>
        <v>0.99605898065594034</v>
      </c>
    </row>
    <row r="1576" spans="1:10" x14ac:dyDescent="0.25">
      <c r="A1576" s="793"/>
      <c r="B1576" s="330">
        <v>1575</v>
      </c>
      <c r="C1576" s="329">
        <v>7876.2</v>
      </c>
      <c r="D1576" s="329">
        <v>48</v>
      </c>
      <c r="E1576" s="176">
        <f t="shared" si="150"/>
        <v>77951630.299999982</v>
      </c>
      <c r="F1576" s="176">
        <f t="shared" si="151"/>
        <v>4949484</v>
      </c>
      <c r="G1576" s="177">
        <f t="shared" si="152"/>
        <v>4018240.9000000209</v>
      </c>
      <c r="H1576" s="177">
        <f t="shared" si="153"/>
        <v>19535</v>
      </c>
      <c r="I1576" s="354">
        <f t="shared" si="148"/>
        <v>0.95097905070271693</v>
      </c>
      <c r="J1576" s="354">
        <f t="shared" si="149"/>
        <v>0.99606864051033006</v>
      </c>
    </row>
    <row r="1577" spans="1:10" x14ac:dyDescent="0.25">
      <c r="A1577" s="793"/>
      <c r="B1577" s="330">
        <v>1576</v>
      </c>
      <c r="C1577" s="329">
        <v>7878.2999999999993</v>
      </c>
      <c r="D1577" s="329">
        <v>47</v>
      </c>
      <c r="E1577" s="176">
        <f t="shared" si="150"/>
        <v>77959508.599999979</v>
      </c>
      <c r="F1577" s="176">
        <f t="shared" si="151"/>
        <v>4949531</v>
      </c>
      <c r="G1577" s="177">
        <f t="shared" si="152"/>
        <v>4010362.6000000238</v>
      </c>
      <c r="H1577" s="177">
        <f t="shared" si="153"/>
        <v>19488</v>
      </c>
      <c r="I1577" s="354">
        <f t="shared" si="148"/>
        <v>0.95107516284593085</v>
      </c>
      <c r="J1577" s="354">
        <f t="shared" si="149"/>
        <v>0.99607809911775347</v>
      </c>
    </row>
    <row r="1578" spans="1:10" x14ac:dyDescent="0.25">
      <c r="A1578" s="793"/>
      <c r="B1578" s="330">
        <v>1577</v>
      </c>
      <c r="C1578" s="329">
        <v>12616.3</v>
      </c>
      <c r="D1578" s="329">
        <v>87</v>
      </c>
      <c r="E1578" s="176">
        <f t="shared" si="150"/>
        <v>77972124.899999976</v>
      </c>
      <c r="F1578" s="176">
        <f t="shared" si="151"/>
        <v>4949618</v>
      </c>
      <c r="G1578" s="177">
        <f t="shared" si="152"/>
        <v>3997746.3000000268</v>
      </c>
      <c r="H1578" s="177">
        <f t="shared" si="153"/>
        <v>19401</v>
      </c>
      <c r="I1578" s="354">
        <f t="shared" si="148"/>
        <v>0.95122907671471335</v>
      </c>
      <c r="J1578" s="354">
        <f t="shared" si="149"/>
        <v>0.99609560760383486</v>
      </c>
    </row>
    <row r="1579" spans="1:10" x14ac:dyDescent="0.25">
      <c r="A1579" s="793"/>
      <c r="B1579" s="330">
        <v>1578</v>
      </c>
      <c r="C1579" s="329">
        <v>7890.2000000000007</v>
      </c>
      <c r="D1579" s="329">
        <v>54</v>
      </c>
      <c r="E1579" s="176">
        <f t="shared" si="150"/>
        <v>77980015.099999979</v>
      </c>
      <c r="F1579" s="176">
        <f t="shared" si="151"/>
        <v>4949672</v>
      </c>
      <c r="G1579" s="177">
        <f t="shared" si="152"/>
        <v>3989856.1000000238</v>
      </c>
      <c r="H1579" s="177">
        <f t="shared" si="153"/>
        <v>19347</v>
      </c>
      <c r="I1579" s="354">
        <f t="shared" si="148"/>
        <v>0.95132533403321951</v>
      </c>
      <c r="J1579" s="354">
        <f t="shared" si="149"/>
        <v>0.99610647494002336</v>
      </c>
    </row>
    <row r="1580" spans="1:10" x14ac:dyDescent="0.25">
      <c r="A1580" s="793"/>
      <c r="B1580" s="330">
        <v>1579</v>
      </c>
      <c r="C1580" s="329">
        <v>7894.7</v>
      </c>
      <c r="D1580" s="329">
        <v>46</v>
      </c>
      <c r="E1580" s="176">
        <f t="shared" si="150"/>
        <v>77987909.799999982</v>
      </c>
      <c r="F1580" s="176">
        <f t="shared" si="151"/>
        <v>4949718</v>
      </c>
      <c r="G1580" s="177">
        <f t="shared" si="152"/>
        <v>3981961.4000000209</v>
      </c>
      <c r="H1580" s="177">
        <f t="shared" si="153"/>
        <v>19301</v>
      </c>
      <c r="I1580" s="354">
        <f t="shared" si="148"/>
        <v>0.9514216462499453</v>
      </c>
      <c r="J1580" s="354">
        <f t="shared" si="149"/>
        <v>0.99611573230048023</v>
      </c>
    </row>
    <row r="1581" spans="1:10" x14ac:dyDescent="0.25">
      <c r="A1581" s="793"/>
      <c r="B1581" s="330">
        <v>1580</v>
      </c>
      <c r="C1581" s="329">
        <v>7898.9</v>
      </c>
      <c r="D1581" s="329">
        <v>60</v>
      </c>
      <c r="E1581" s="176">
        <f t="shared" si="150"/>
        <v>77995808.699999988</v>
      </c>
      <c r="F1581" s="176">
        <f t="shared" si="151"/>
        <v>4949778</v>
      </c>
      <c r="G1581" s="177">
        <f t="shared" si="152"/>
        <v>3974062.5000000149</v>
      </c>
      <c r="H1581" s="177">
        <f t="shared" si="153"/>
        <v>19241</v>
      </c>
      <c r="I1581" s="354">
        <f t="shared" si="148"/>
        <v>0.95151800970500955</v>
      </c>
      <c r="J1581" s="354">
        <f t="shared" si="149"/>
        <v>0.99612780711846749</v>
      </c>
    </row>
    <row r="1582" spans="1:10" x14ac:dyDescent="0.25">
      <c r="A1582" s="793"/>
      <c r="B1582" s="330">
        <v>1581</v>
      </c>
      <c r="C1582" s="329">
        <v>11067.3</v>
      </c>
      <c r="D1582" s="329">
        <v>66</v>
      </c>
      <c r="E1582" s="176">
        <f t="shared" si="150"/>
        <v>78006875.999999985</v>
      </c>
      <c r="F1582" s="176">
        <f t="shared" si="151"/>
        <v>4949844</v>
      </c>
      <c r="G1582" s="177">
        <f t="shared" si="152"/>
        <v>3962995.2000000179</v>
      </c>
      <c r="H1582" s="177">
        <f t="shared" si="153"/>
        <v>19175</v>
      </c>
      <c r="I1582" s="354">
        <f t="shared" si="148"/>
        <v>0.95165302638660221</v>
      </c>
      <c r="J1582" s="354">
        <f t="shared" si="149"/>
        <v>0.99614108941825341</v>
      </c>
    </row>
    <row r="1583" spans="1:10" x14ac:dyDescent="0.25">
      <c r="A1583" s="793"/>
      <c r="B1583" s="330">
        <v>1582</v>
      </c>
      <c r="C1583" s="329">
        <v>14236.5</v>
      </c>
      <c r="D1583" s="329">
        <v>84</v>
      </c>
      <c r="E1583" s="176">
        <f t="shared" si="150"/>
        <v>78021112.499999985</v>
      </c>
      <c r="F1583" s="176">
        <f t="shared" si="151"/>
        <v>4949928</v>
      </c>
      <c r="G1583" s="177">
        <f t="shared" si="152"/>
        <v>3948758.7000000179</v>
      </c>
      <c r="H1583" s="177">
        <f t="shared" si="153"/>
        <v>19091</v>
      </c>
      <c r="I1583" s="354">
        <f t="shared" si="148"/>
        <v>0.95182670605440678</v>
      </c>
      <c r="J1583" s="354">
        <f t="shared" si="149"/>
        <v>0.99615799416343553</v>
      </c>
    </row>
    <row r="1584" spans="1:10" x14ac:dyDescent="0.25">
      <c r="A1584" s="793"/>
      <c r="B1584" s="330">
        <v>1583</v>
      </c>
      <c r="C1584" s="329">
        <v>7915.1999999999989</v>
      </c>
      <c r="D1584" s="329">
        <v>48</v>
      </c>
      <c r="E1584" s="176">
        <f t="shared" si="150"/>
        <v>78029027.699999988</v>
      </c>
      <c r="F1584" s="176">
        <f t="shared" si="151"/>
        <v>4949976</v>
      </c>
      <c r="G1584" s="177">
        <f t="shared" si="152"/>
        <v>3940843.5000000149</v>
      </c>
      <c r="H1584" s="177">
        <f t="shared" si="153"/>
        <v>19043</v>
      </c>
      <c r="I1584" s="354">
        <f t="shared" si="148"/>
        <v>0.95192326836302243</v>
      </c>
      <c r="J1584" s="354">
        <f t="shared" si="149"/>
        <v>0.99616765401782525</v>
      </c>
    </row>
    <row r="1585" spans="1:10" x14ac:dyDescent="0.25">
      <c r="A1585" s="793"/>
      <c r="B1585" s="330">
        <v>1584</v>
      </c>
      <c r="C1585" s="329">
        <v>7919.9</v>
      </c>
      <c r="D1585" s="329">
        <v>60</v>
      </c>
      <c r="E1585" s="176">
        <f t="shared" si="150"/>
        <v>78036947.599999994</v>
      </c>
      <c r="F1585" s="176">
        <f t="shared" si="151"/>
        <v>4950036</v>
      </c>
      <c r="G1585" s="177">
        <f t="shared" si="152"/>
        <v>3932923.6000000089</v>
      </c>
      <c r="H1585" s="177">
        <f t="shared" si="153"/>
        <v>18983</v>
      </c>
      <c r="I1585" s="354">
        <f t="shared" si="148"/>
        <v>0.95201988800977877</v>
      </c>
      <c r="J1585" s="354">
        <f t="shared" si="149"/>
        <v>0.99617972883581241</v>
      </c>
    </row>
    <row r="1586" spans="1:10" x14ac:dyDescent="0.25">
      <c r="A1586" s="793"/>
      <c r="B1586" s="330">
        <v>1585</v>
      </c>
      <c r="C1586" s="329">
        <v>4755.3</v>
      </c>
      <c r="D1586" s="329">
        <v>24</v>
      </c>
      <c r="E1586" s="176">
        <f t="shared" si="150"/>
        <v>78041702.899999991</v>
      </c>
      <c r="F1586" s="176">
        <f t="shared" si="151"/>
        <v>4950060</v>
      </c>
      <c r="G1586" s="177">
        <f t="shared" si="152"/>
        <v>3928168.3000000119</v>
      </c>
      <c r="H1586" s="177">
        <f t="shared" si="153"/>
        <v>18959</v>
      </c>
      <c r="I1586" s="354">
        <f t="shared" si="148"/>
        <v>0.95207790078850318</v>
      </c>
      <c r="J1586" s="354">
        <f t="shared" si="149"/>
        <v>0.99618455876300738</v>
      </c>
    </row>
    <row r="1587" spans="1:10" x14ac:dyDescent="0.25">
      <c r="A1587" s="793"/>
      <c r="B1587" s="330">
        <v>1586</v>
      </c>
      <c r="C1587" s="329">
        <v>12688.8</v>
      </c>
      <c r="D1587" s="329">
        <v>84</v>
      </c>
      <c r="E1587" s="176">
        <f t="shared" si="150"/>
        <v>78054391.699999988</v>
      </c>
      <c r="F1587" s="176">
        <f t="shared" si="151"/>
        <v>4950144</v>
      </c>
      <c r="G1587" s="177">
        <f t="shared" si="152"/>
        <v>3915479.5000000149</v>
      </c>
      <c r="H1587" s="177">
        <f t="shared" si="153"/>
        <v>18875</v>
      </c>
      <c r="I1587" s="354">
        <f t="shared" si="148"/>
        <v>0.95223269912860353</v>
      </c>
      <c r="J1587" s="354">
        <f t="shared" si="149"/>
        <v>0.99620146350818939</v>
      </c>
    </row>
    <row r="1588" spans="1:10" x14ac:dyDescent="0.25">
      <c r="A1588" s="793"/>
      <c r="B1588" s="330">
        <v>1587</v>
      </c>
      <c r="C1588" s="329">
        <v>3174.5</v>
      </c>
      <c r="D1588" s="329">
        <v>18</v>
      </c>
      <c r="E1588" s="176">
        <f t="shared" si="150"/>
        <v>78057566.199999988</v>
      </c>
      <c r="F1588" s="176">
        <f t="shared" si="151"/>
        <v>4950162</v>
      </c>
      <c r="G1588" s="177">
        <f t="shared" si="152"/>
        <v>3912305.0000000149</v>
      </c>
      <c r="H1588" s="177">
        <f t="shared" si="153"/>
        <v>18857</v>
      </c>
      <c r="I1588" s="354">
        <f t="shared" si="148"/>
        <v>0.9522714267727187</v>
      </c>
      <c r="J1588" s="354">
        <f t="shared" si="149"/>
        <v>0.99620508595358559</v>
      </c>
    </row>
    <row r="1589" spans="1:10" x14ac:dyDescent="0.25">
      <c r="A1589" s="793"/>
      <c r="B1589" s="330">
        <v>1588</v>
      </c>
      <c r="C1589" s="329">
        <v>3175.9</v>
      </c>
      <c r="D1589" s="329">
        <v>24</v>
      </c>
      <c r="E1589" s="176">
        <f t="shared" si="150"/>
        <v>78060742.099999994</v>
      </c>
      <c r="F1589" s="176">
        <f t="shared" si="151"/>
        <v>4950186</v>
      </c>
      <c r="G1589" s="177">
        <f t="shared" si="152"/>
        <v>3909129.1000000089</v>
      </c>
      <c r="H1589" s="177">
        <f t="shared" si="153"/>
        <v>18833</v>
      </c>
      <c r="I1589" s="354">
        <f t="shared" si="148"/>
        <v>0.95231017149628006</v>
      </c>
      <c r="J1589" s="354">
        <f t="shared" si="149"/>
        <v>0.99620991588078045</v>
      </c>
    </row>
    <row r="1590" spans="1:10" x14ac:dyDescent="0.25">
      <c r="A1590" s="793"/>
      <c r="B1590" s="330">
        <v>1589</v>
      </c>
      <c r="C1590" s="329">
        <v>3178.6000000000004</v>
      </c>
      <c r="D1590" s="329">
        <v>24</v>
      </c>
      <c r="E1590" s="176">
        <f t="shared" si="150"/>
        <v>78063920.699999988</v>
      </c>
      <c r="F1590" s="176">
        <f t="shared" si="151"/>
        <v>4950210</v>
      </c>
      <c r="G1590" s="177">
        <f t="shared" si="152"/>
        <v>3905950.5000000149</v>
      </c>
      <c r="H1590" s="177">
        <f t="shared" si="153"/>
        <v>18809</v>
      </c>
      <c r="I1590" s="354">
        <f t="shared" si="148"/>
        <v>0.95234894915877322</v>
      </c>
      <c r="J1590" s="354">
        <f t="shared" si="149"/>
        <v>0.99621474580797542</v>
      </c>
    </row>
    <row r="1591" spans="1:10" x14ac:dyDescent="0.25">
      <c r="A1591" s="793"/>
      <c r="B1591" s="330">
        <v>1590</v>
      </c>
      <c r="C1591" s="329">
        <v>6360.4</v>
      </c>
      <c r="D1591" s="329">
        <v>48</v>
      </c>
      <c r="E1591" s="176">
        <f t="shared" si="150"/>
        <v>78070281.099999994</v>
      </c>
      <c r="F1591" s="176">
        <f t="shared" si="151"/>
        <v>4950258</v>
      </c>
      <c r="G1591" s="177">
        <f t="shared" si="152"/>
        <v>3899590.1000000089</v>
      </c>
      <c r="H1591" s="177">
        <f t="shared" si="153"/>
        <v>18761</v>
      </c>
      <c r="I1591" s="354">
        <f t="shared" si="148"/>
        <v>0.95242654352249356</v>
      </c>
      <c r="J1591" s="354">
        <f t="shared" si="149"/>
        <v>0.99622440566236514</v>
      </c>
    </row>
    <row r="1592" spans="1:10" x14ac:dyDescent="0.25">
      <c r="A1592" s="793"/>
      <c r="B1592" s="330">
        <v>1591</v>
      </c>
      <c r="C1592" s="329">
        <v>12727.1</v>
      </c>
      <c r="D1592" s="329">
        <v>66</v>
      </c>
      <c r="E1592" s="176">
        <f t="shared" si="150"/>
        <v>78083008.199999988</v>
      </c>
      <c r="F1592" s="176">
        <f t="shared" si="151"/>
        <v>4950324</v>
      </c>
      <c r="G1592" s="177">
        <f t="shared" si="152"/>
        <v>3886863.0000000149</v>
      </c>
      <c r="H1592" s="177">
        <f t="shared" si="153"/>
        <v>18695</v>
      </c>
      <c r="I1592" s="354">
        <f t="shared" si="148"/>
        <v>0.95258180910744172</v>
      </c>
      <c r="J1592" s="354">
        <f t="shared" si="149"/>
        <v>0.99623768796215106</v>
      </c>
    </row>
    <row r="1593" spans="1:10" x14ac:dyDescent="0.25">
      <c r="A1593" s="793"/>
      <c r="B1593" s="330">
        <v>1592</v>
      </c>
      <c r="C1593" s="329">
        <v>7959.8000000000011</v>
      </c>
      <c r="D1593" s="329">
        <v>60</v>
      </c>
      <c r="E1593" s="176">
        <f t="shared" si="150"/>
        <v>78090967.999999985</v>
      </c>
      <c r="F1593" s="176">
        <f t="shared" si="151"/>
        <v>4950384</v>
      </c>
      <c r="G1593" s="177">
        <f t="shared" si="152"/>
        <v>3878903.2000000179</v>
      </c>
      <c r="H1593" s="177">
        <f t="shared" si="153"/>
        <v>18635</v>
      </c>
      <c r="I1593" s="354">
        <f t="shared" si="148"/>
        <v>0.95267891551841288</v>
      </c>
      <c r="J1593" s="354">
        <f t="shared" si="149"/>
        <v>0.99624976278013833</v>
      </c>
    </row>
    <row r="1594" spans="1:10" x14ac:dyDescent="0.25">
      <c r="A1594" s="793"/>
      <c r="B1594" s="330">
        <v>1593</v>
      </c>
      <c r="C1594" s="329">
        <v>6371.9</v>
      </c>
      <c r="D1594" s="329">
        <v>42</v>
      </c>
      <c r="E1594" s="176">
        <f t="shared" si="150"/>
        <v>78097339.899999991</v>
      </c>
      <c r="F1594" s="176">
        <f t="shared" si="151"/>
        <v>4950426</v>
      </c>
      <c r="G1594" s="177">
        <f t="shared" si="152"/>
        <v>3872531.3000000119</v>
      </c>
      <c r="H1594" s="177">
        <f t="shared" si="153"/>
        <v>18593</v>
      </c>
      <c r="I1594" s="354">
        <f t="shared" si="148"/>
        <v>0.9527566501775836</v>
      </c>
      <c r="J1594" s="354">
        <f t="shared" si="149"/>
        <v>0.99625821515272939</v>
      </c>
    </row>
    <row r="1595" spans="1:10" x14ac:dyDescent="0.25">
      <c r="A1595" s="793"/>
      <c r="B1595" s="330">
        <v>1594</v>
      </c>
      <c r="C1595" s="329">
        <v>14344.9</v>
      </c>
      <c r="D1595" s="329">
        <v>96</v>
      </c>
      <c r="E1595" s="176">
        <f t="shared" si="150"/>
        <v>78111684.799999997</v>
      </c>
      <c r="F1595" s="176">
        <f t="shared" si="151"/>
        <v>4950522</v>
      </c>
      <c r="G1595" s="177">
        <f t="shared" si="152"/>
        <v>3858186.400000006</v>
      </c>
      <c r="H1595" s="177">
        <f t="shared" si="153"/>
        <v>18497</v>
      </c>
      <c r="I1595" s="354">
        <f t="shared" si="148"/>
        <v>0.95293165228250343</v>
      </c>
      <c r="J1595" s="354">
        <f t="shared" si="149"/>
        <v>0.99627753486150883</v>
      </c>
    </row>
    <row r="1596" spans="1:10" x14ac:dyDescent="0.25">
      <c r="A1596" s="793"/>
      <c r="B1596" s="330">
        <v>1595</v>
      </c>
      <c r="C1596" s="329">
        <v>1594.7</v>
      </c>
      <c r="D1596" s="329">
        <v>6</v>
      </c>
      <c r="E1596" s="176">
        <f t="shared" si="150"/>
        <v>78113279.5</v>
      </c>
      <c r="F1596" s="176">
        <f t="shared" si="151"/>
        <v>4950528</v>
      </c>
      <c r="G1596" s="177">
        <f t="shared" si="152"/>
        <v>3856591.700000003</v>
      </c>
      <c r="H1596" s="177">
        <f t="shared" si="153"/>
        <v>18491</v>
      </c>
      <c r="I1596" s="354">
        <f t="shared" si="148"/>
        <v>0.95295110699161378</v>
      </c>
      <c r="J1596" s="354">
        <f t="shared" si="149"/>
        <v>0.9962787423433076</v>
      </c>
    </row>
    <row r="1597" spans="1:10" x14ac:dyDescent="0.25">
      <c r="A1597" s="793"/>
      <c r="B1597" s="330">
        <v>1596</v>
      </c>
      <c r="C1597" s="329">
        <v>9576.4</v>
      </c>
      <c r="D1597" s="329">
        <v>54</v>
      </c>
      <c r="E1597" s="176">
        <f t="shared" si="150"/>
        <v>78122855.900000006</v>
      </c>
      <c r="F1597" s="176">
        <f t="shared" si="151"/>
        <v>4950582</v>
      </c>
      <c r="G1597" s="177">
        <f t="shared" si="152"/>
        <v>3847015.299999997</v>
      </c>
      <c r="H1597" s="177">
        <f t="shared" si="153"/>
        <v>18437</v>
      </c>
      <c r="I1597" s="354">
        <f t="shared" si="148"/>
        <v>0.95306793528303124</v>
      </c>
      <c r="J1597" s="354">
        <f t="shared" si="149"/>
        <v>0.99628960967949609</v>
      </c>
    </row>
    <row r="1598" spans="1:10" x14ac:dyDescent="0.25">
      <c r="A1598" s="793"/>
      <c r="B1598" s="330">
        <v>1597</v>
      </c>
      <c r="C1598" s="329">
        <v>3193.7</v>
      </c>
      <c r="D1598" s="329">
        <v>18</v>
      </c>
      <c r="E1598" s="176">
        <f t="shared" si="150"/>
        <v>78126049.600000009</v>
      </c>
      <c r="F1598" s="176">
        <f t="shared" si="151"/>
        <v>4950600</v>
      </c>
      <c r="G1598" s="177">
        <f t="shared" si="152"/>
        <v>3843821.599999994</v>
      </c>
      <c r="H1598" s="177">
        <f t="shared" si="153"/>
        <v>18419</v>
      </c>
      <c r="I1598" s="354">
        <f t="shared" si="148"/>
        <v>0.95310689715955055</v>
      </c>
      <c r="J1598" s="354">
        <f t="shared" si="149"/>
        <v>0.99629323212489229</v>
      </c>
    </row>
    <row r="1599" spans="1:10" x14ac:dyDescent="0.25">
      <c r="A1599" s="793"/>
      <c r="B1599" s="330">
        <v>1598</v>
      </c>
      <c r="C1599" s="329">
        <v>9587.4</v>
      </c>
      <c r="D1599" s="329">
        <v>72</v>
      </c>
      <c r="E1599" s="176">
        <f t="shared" si="150"/>
        <v>78135637.000000015</v>
      </c>
      <c r="F1599" s="176">
        <f t="shared" si="151"/>
        <v>4950672</v>
      </c>
      <c r="G1599" s="177">
        <f t="shared" si="152"/>
        <v>3834234.1999999881</v>
      </c>
      <c r="H1599" s="177">
        <f t="shared" si="153"/>
        <v>18347</v>
      </c>
      <c r="I1599" s="354">
        <f t="shared" si="148"/>
        <v>0.95322385964661627</v>
      </c>
      <c r="J1599" s="354">
        <f t="shared" si="149"/>
        <v>0.99630772190647687</v>
      </c>
    </row>
    <row r="1600" spans="1:10" x14ac:dyDescent="0.25">
      <c r="A1600" s="793"/>
      <c r="B1600" s="330">
        <v>1599</v>
      </c>
      <c r="C1600" s="329">
        <v>6396</v>
      </c>
      <c r="D1600" s="329">
        <v>42</v>
      </c>
      <c r="E1600" s="176">
        <f t="shared" si="150"/>
        <v>78142033.000000015</v>
      </c>
      <c r="F1600" s="176">
        <f t="shared" si="151"/>
        <v>4950714</v>
      </c>
      <c r="G1600" s="177">
        <f t="shared" si="152"/>
        <v>3827838.1999999881</v>
      </c>
      <c r="H1600" s="177">
        <f t="shared" si="153"/>
        <v>18305</v>
      </c>
      <c r="I1600" s="354">
        <f t="shared" si="148"/>
        <v>0.95330188831625262</v>
      </c>
      <c r="J1600" s="354">
        <f t="shared" si="149"/>
        <v>0.99631617427906793</v>
      </c>
    </row>
    <row r="1601" spans="1:10" x14ac:dyDescent="0.25">
      <c r="A1601" s="793"/>
      <c r="B1601" s="330">
        <v>1600</v>
      </c>
      <c r="C1601" s="329">
        <v>9600.1</v>
      </c>
      <c r="D1601" s="329">
        <v>60</v>
      </c>
      <c r="E1601" s="176">
        <f t="shared" si="150"/>
        <v>78151633.100000009</v>
      </c>
      <c r="F1601" s="176">
        <f t="shared" si="151"/>
        <v>4950774</v>
      </c>
      <c r="G1601" s="177">
        <f t="shared" si="152"/>
        <v>3818238.099999994</v>
      </c>
      <c r="H1601" s="177">
        <f t="shared" si="153"/>
        <v>18245</v>
      </c>
      <c r="I1601" s="354">
        <f t="shared" si="148"/>
        <v>0.95341900573829386</v>
      </c>
      <c r="J1601" s="354">
        <f t="shared" si="149"/>
        <v>0.9963282490970552</v>
      </c>
    </row>
    <row r="1602" spans="1:10" x14ac:dyDescent="0.25">
      <c r="A1602" s="793"/>
      <c r="B1602" s="330">
        <v>1601</v>
      </c>
      <c r="C1602" s="329">
        <v>8005.2000000000007</v>
      </c>
      <c r="D1602" s="329">
        <v>60</v>
      </c>
      <c r="E1602" s="176">
        <f t="shared" si="150"/>
        <v>78159638.300000012</v>
      </c>
      <c r="F1602" s="176">
        <f t="shared" si="151"/>
        <v>4950834</v>
      </c>
      <c r="G1602" s="177">
        <f t="shared" si="152"/>
        <v>3810232.8999999911</v>
      </c>
      <c r="H1602" s="177">
        <f t="shared" si="153"/>
        <v>18185</v>
      </c>
      <c r="I1602" s="354">
        <f t="shared" si="148"/>
        <v>0.95351666601130403</v>
      </c>
      <c r="J1602" s="354">
        <f t="shared" si="149"/>
        <v>0.99634032391504235</v>
      </c>
    </row>
    <row r="1603" spans="1:10" x14ac:dyDescent="0.25">
      <c r="A1603" s="793"/>
      <c r="B1603" s="330">
        <v>1602</v>
      </c>
      <c r="C1603" s="329">
        <v>12815.9</v>
      </c>
      <c r="D1603" s="329">
        <v>72</v>
      </c>
      <c r="E1603" s="176">
        <f t="shared" si="150"/>
        <v>78172454.200000018</v>
      </c>
      <c r="F1603" s="176">
        <f t="shared" si="151"/>
        <v>4950906</v>
      </c>
      <c r="G1603" s="177">
        <f t="shared" si="152"/>
        <v>3797416.9999999851</v>
      </c>
      <c r="H1603" s="177">
        <f t="shared" si="153"/>
        <v>18113</v>
      </c>
      <c r="I1603" s="354">
        <f t="shared" ref="I1603:I1666" si="154">E1603/$E$2452</f>
        <v>0.95367301492112155</v>
      </c>
      <c r="J1603" s="354">
        <f t="shared" ref="J1603:J1666" si="155">F1603/$F$2452</f>
        <v>0.99635481369662704</v>
      </c>
    </row>
    <row r="1604" spans="1:10" x14ac:dyDescent="0.25">
      <c r="A1604" s="793"/>
      <c r="B1604" s="330">
        <v>1603</v>
      </c>
      <c r="C1604" s="329">
        <v>12823.3</v>
      </c>
      <c r="D1604" s="329">
        <v>84</v>
      </c>
      <c r="E1604" s="176">
        <f t="shared" si="150"/>
        <v>78185277.500000015</v>
      </c>
      <c r="F1604" s="176">
        <f t="shared" si="151"/>
        <v>4950990</v>
      </c>
      <c r="G1604" s="177">
        <f t="shared" si="152"/>
        <v>3784593.6999999881</v>
      </c>
      <c r="H1604" s="177">
        <f t="shared" si="153"/>
        <v>18029</v>
      </c>
      <c r="I1604" s="354">
        <f t="shared" si="154"/>
        <v>0.95382945410801145</v>
      </c>
      <c r="J1604" s="354">
        <f t="shared" si="155"/>
        <v>0.99637171844180916</v>
      </c>
    </row>
    <row r="1605" spans="1:10" x14ac:dyDescent="0.25">
      <c r="A1605" s="793"/>
      <c r="B1605" s="330">
        <v>1604</v>
      </c>
      <c r="C1605" s="329">
        <v>8020.2000000000007</v>
      </c>
      <c r="D1605" s="329">
        <v>53</v>
      </c>
      <c r="E1605" s="176">
        <f t="shared" si="150"/>
        <v>78193297.700000018</v>
      </c>
      <c r="F1605" s="176">
        <f t="shared" si="151"/>
        <v>4951043</v>
      </c>
      <c r="G1605" s="177">
        <f t="shared" si="152"/>
        <v>3776573.4999999851</v>
      </c>
      <c r="H1605" s="177">
        <f t="shared" si="153"/>
        <v>17976</v>
      </c>
      <c r="I1605" s="354">
        <f t="shared" si="154"/>
        <v>0.95392729737508741</v>
      </c>
      <c r="J1605" s="354">
        <f t="shared" si="155"/>
        <v>0.99638238453103123</v>
      </c>
    </row>
    <row r="1606" spans="1:10" x14ac:dyDescent="0.25">
      <c r="A1606" s="793"/>
      <c r="B1606" s="330">
        <v>1605</v>
      </c>
      <c r="C1606" s="329">
        <v>4814.8999999999996</v>
      </c>
      <c r="D1606" s="329">
        <v>36</v>
      </c>
      <c r="E1606" s="176">
        <f t="shared" si="150"/>
        <v>78198112.600000024</v>
      </c>
      <c r="F1606" s="176">
        <f t="shared" si="151"/>
        <v>4951079</v>
      </c>
      <c r="G1606" s="177">
        <f t="shared" si="152"/>
        <v>3771758.5999999791</v>
      </c>
      <c r="H1606" s="177">
        <f t="shared" si="153"/>
        <v>17940</v>
      </c>
      <c r="I1606" s="354">
        <f t="shared" si="154"/>
        <v>0.95398603725023323</v>
      </c>
      <c r="J1606" s="354">
        <f t="shared" si="155"/>
        <v>0.99638962942182352</v>
      </c>
    </row>
    <row r="1607" spans="1:10" x14ac:dyDescent="0.25">
      <c r="A1607" s="793"/>
      <c r="B1607" s="330">
        <v>1606</v>
      </c>
      <c r="C1607" s="329">
        <v>6424.5</v>
      </c>
      <c r="D1607" s="329">
        <v>36</v>
      </c>
      <c r="E1607" s="176">
        <f t="shared" si="150"/>
        <v>78204537.100000024</v>
      </c>
      <c r="F1607" s="176">
        <f t="shared" si="151"/>
        <v>4951115</v>
      </c>
      <c r="G1607" s="177">
        <f t="shared" si="152"/>
        <v>3765334.0999999791</v>
      </c>
      <c r="H1607" s="177">
        <f t="shared" si="153"/>
        <v>17904</v>
      </c>
      <c r="I1607" s="354">
        <f t="shared" si="154"/>
        <v>0.95406441360859451</v>
      </c>
      <c r="J1607" s="354">
        <f t="shared" si="155"/>
        <v>0.99639687431261581</v>
      </c>
    </row>
    <row r="1608" spans="1:10" x14ac:dyDescent="0.25">
      <c r="A1608" s="793"/>
      <c r="B1608" s="330">
        <v>1607</v>
      </c>
      <c r="C1608" s="329">
        <v>4820.3999999999996</v>
      </c>
      <c r="D1608" s="329">
        <v>30</v>
      </c>
      <c r="E1608" s="176">
        <f t="shared" si="150"/>
        <v>78209357.50000003</v>
      </c>
      <c r="F1608" s="176">
        <f t="shared" si="151"/>
        <v>4951145</v>
      </c>
      <c r="G1608" s="177">
        <f t="shared" si="152"/>
        <v>3760513.6999999732</v>
      </c>
      <c r="H1608" s="177">
        <f t="shared" si="153"/>
        <v>17874</v>
      </c>
      <c r="I1608" s="354">
        <f t="shared" si="154"/>
        <v>0.9541232205815644</v>
      </c>
      <c r="J1608" s="354">
        <f t="shared" si="155"/>
        <v>0.99640291172160944</v>
      </c>
    </row>
    <row r="1609" spans="1:10" x14ac:dyDescent="0.25">
      <c r="A1609" s="793"/>
      <c r="B1609" s="330">
        <v>1608</v>
      </c>
      <c r="C1609" s="329">
        <v>12863.099999999999</v>
      </c>
      <c r="D1609" s="329">
        <v>81</v>
      </c>
      <c r="E1609" s="176">
        <f t="shared" si="150"/>
        <v>78222220.600000024</v>
      </c>
      <c r="F1609" s="176">
        <f t="shared" si="151"/>
        <v>4951226</v>
      </c>
      <c r="G1609" s="177">
        <f t="shared" si="152"/>
        <v>3747650.5999999791</v>
      </c>
      <c r="H1609" s="177">
        <f t="shared" si="153"/>
        <v>17793</v>
      </c>
      <c r="I1609" s="354">
        <f t="shared" si="154"/>
        <v>0.95428014531270877</v>
      </c>
      <c r="J1609" s="354">
        <f t="shared" si="155"/>
        <v>0.99641921272589218</v>
      </c>
    </row>
    <row r="1610" spans="1:10" x14ac:dyDescent="0.25">
      <c r="A1610" s="793"/>
      <c r="B1610" s="330">
        <v>1609</v>
      </c>
      <c r="C1610" s="329">
        <v>3217.5</v>
      </c>
      <c r="D1610" s="329">
        <v>18</v>
      </c>
      <c r="E1610" s="176">
        <f t="shared" si="150"/>
        <v>78225438.100000024</v>
      </c>
      <c r="F1610" s="176">
        <f t="shared" si="151"/>
        <v>4951244</v>
      </c>
      <c r="G1610" s="177">
        <f t="shared" si="152"/>
        <v>3744433.0999999791</v>
      </c>
      <c r="H1610" s="177">
        <f t="shared" si="153"/>
        <v>17775</v>
      </c>
      <c r="I1610" s="354">
        <f t="shared" si="154"/>
        <v>0.95431939753981243</v>
      </c>
      <c r="J1610" s="354">
        <f t="shared" si="155"/>
        <v>0.99642283517128838</v>
      </c>
    </row>
    <row r="1611" spans="1:10" x14ac:dyDescent="0.25">
      <c r="A1611" s="793"/>
      <c r="B1611" s="330">
        <v>1610</v>
      </c>
      <c r="C1611" s="329">
        <v>14490.3</v>
      </c>
      <c r="D1611" s="329">
        <v>90</v>
      </c>
      <c r="E1611" s="176">
        <f t="shared" si="150"/>
        <v>78239928.400000021</v>
      </c>
      <c r="F1611" s="176">
        <f t="shared" si="151"/>
        <v>4951334</v>
      </c>
      <c r="G1611" s="177">
        <f t="shared" si="152"/>
        <v>3729942.7999999821</v>
      </c>
      <c r="H1611" s="177">
        <f t="shared" si="153"/>
        <v>17685</v>
      </c>
      <c r="I1611" s="354">
        <f t="shared" si="154"/>
        <v>0.9544961734672095</v>
      </c>
      <c r="J1611" s="354">
        <f t="shared" si="155"/>
        <v>0.99644094739826916</v>
      </c>
    </row>
    <row r="1612" spans="1:10" x14ac:dyDescent="0.25">
      <c r="A1612" s="793"/>
      <c r="B1612" s="330">
        <v>1611</v>
      </c>
      <c r="C1612" s="329">
        <v>6444.3</v>
      </c>
      <c r="D1612" s="329">
        <v>42</v>
      </c>
      <c r="E1612" s="176">
        <f t="shared" si="150"/>
        <v>78246372.700000018</v>
      </c>
      <c r="F1612" s="176">
        <f t="shared" si="151"/>
        <v>4951376</v>
      </c>
      <c r="G1612" s="177">
        <f t="shared" si="152"/>
        <v>3723498.4999999851</v>
      </c>
      <c r="H1612" s="177">
        <f t="shared" si="153"/>
        <v>17643</v>
      </c>
      <c r="I1612" s="354">
        <f t="shared" si="154"/>
        <v>0.95457479137773749</v>
      </c>
      <c r="J1612" s="354">
        <f t="shared" si="155"/>
        <v>0.99644939977086022</v>
      </c>
    </row>
    <row r="1613" spans="1:10" x14ac:dyDescent="0.25">
      <c r="A1613" s="793"/>
      <c r="B1613" s="330">
        <v>1612</v>
      </c>
      <c r="C1613" s="329">
        <v>4835.2</v>
      </c>
      <c r="D1613" s="329">
        <v>36</v>
      </c>
      <c r="E1613" s="176">
        <f t="shared" si="150"/>
        <v>78251207.900000021</v>
      </c>
      <c r="F1613" s="176">
        <f t="shared" si="151"/>
        <v>4951412</v>
      </c>
      <c r="G1613" s="177">
        <f t="shared" si="152"/>
        <v>3718663.2999999821</v>
      </c>
      <c r="H1613" s="177">
        <f t="shared" si="153"/>
        <v>17607</v>
      </c>
      <c r="I1613" s="354">
        <f t="shared" si="154"/>
        <v>0.95463377890485224</v>
      </c>
      <c r="J1613" s="354">
        <f t="shared" si="155"/>
        <v>0.99645664466165251</v>
      </c>
    </row>
    <row r="1614" spans="1:10" x14ac:dyDescent="0.25">
      <c r="A1614" s="793"/>
      <c r="B1614" s="330">
        <v>1613</v>
      </c>
      <c r="C1614" s="329">
        <v>3226.3</v>
      </c>
      <c r="D1614" s="329">
        <v>24</v>
      </c>
      <c r="E1614" s="176">
        <f t="shared" si="150"/>
        <v>78254434.200000018</v>
      </c>
      <c r="F1614" s="176">
        <f t="shared" si="151"/>
        <v>4951436</v>
      </c>
      <c r="G1614" s="177">
        <f t="shared" si="152"/>
        <v>3715436.9999999851</v>
      </c>
      <c r="H1614" s="177">
        <f t="shared" si="153"/>
        <v>17583</v>
      </c>
      <c r="I1614" s="354">
        <f t="shared" si="154"/>
        <v>0.95467313848847446</v>
      </c>
      <c r="J1614" s="354">
        <f t="shared" si="155"/>
        <v>0.99646147458884737</v>
      </c>
    </row>
    <row r="1615" spans="1:10" x14ac:dyDescent="0.25">
      <c r="A1615" s="793"/>
      <c r="B1615" s="330">
        <v>1614</v>
      </c>
      <c r="C1615" s="329">
        <v>12911.400000000001</v>
      </c>
      <c r="D1615" s="329">
        <v>84</v>
      </c>
      <c r="E1615" s="176">
        <f t="shared" si="150"/>
        <v>78267345.600000024</v>
      </c>
      <c r="F1615" s="176">
        <f t="shared" si="151"/>
        <v>4951520</v>
      </c>
      <c r="G1615" s="177">
        <f t="shared" si="152"/>
        <v>3702525.5999999791</v>
      </c>
      <c r="H1615" s="177">
        <f t="shared" si="153"/>
        <v>17499</v>
      </c>
      <c r="I1615" s="354">
        <f t="shared" si="154"/>
        <v>0.95483065246051069</v>
      </c>
      <c r="J1615" s="354">
        <f t="shared" si="155"/>
        <v>0.9964783793340295</v>
      </c>
    </row>
    <row r="1616" spans="1:10" x14ac:dyDescent="0.25">
      <c r="A1616" s="793"/>
      <c r="B1616" s="330">
        <v>1615</v>
      </c>
      <c r="C1616" s="329">
        <v>4845.1000000000004</v>
      </c>
      <c r="D1616" s="329">
        <v>36</v>
      </c>
      <c r="E1616" s="176">
        <f t="shared" si="150"/>
        <v>78272190.700000018</v>
      </c>
      <c r="F1616" s="176">
        <f t="shared" si="151"/>
        <v>4951556</v>
      </c>
      <c r="G1616" s="177">
        <f t="shared" si="152"/>
        <v>3697680.4999999851</v>
      </c>
      <c r="H1616" s="177">
        <f t="shared" si="153"/>
        <v>17463</v>
      </c>
      <c r="I1616" s="354">
        <f t="shared" si="154"/>
        <v>0.95488976076370868</v>
      </c>
      <c r="J1616" s="354">
        <f t="shared" si="155"/>
        <v>0.99648562422482179</v>
      </c>
    </row>
    <row r="1617" spans="1:10" x14ac:dyDescent="0.25">
      <c r="A1617" s="793"/>
      <c r="B1617" s="330">
        <v>1616</v>
      </c>
      <c r="C1617" s="329">
        <v>8079.2</v>
      </c>
      <c r="D1617" s="329">
        <v>54</v>
      </c>
      <c r="E1617" s="176">
        <f t="shared" si="150"/>
        <v>78280269.900000021</v>
      </c>
      <c r="F1617" s="176">
        <f t="shared" si="151"/>
        <v>4951610</v>
      </c>
      <c r="G1617" s="177">
        <f t="shared" si="152"/>
        <v>3689601.2999999821</v>
      </c>
      <c r="H1617" s="177">
        <f t="shared" si="153"/>
        <v>17409</v>
      </c>
      <c r="I1617" s="354">
        <f t="shared" si="154"/>
        <v>0.95498832380744325</v>
      </c>
      <c r="J1617" s="354">
        <f t="shared" si="155"/>
        <v>0.99649649156101028</v>
      </c>
    </row>
    <row r="1618" spans="1:10" x14ac:dyDescent="0.25">
      <c r="A1618" s="793"/>
      <c r="B1618" s="330">
        <v>1617</v>
      </c>
      <c r="C1618" s="329">
        <v>4850.2</v>
      </c>
      <c r="D1618" s="329">
        <v>36</v>
      </c>
      <c r="E1618" s="176">
        <f t="shared" si="150"/>
        <v>78285120.100000024</v>
      </c>
      <c r="F1618" s="176">
        <f t="shared" si="151"/>
        <v>4951646</v>
      </c>
      <c r="G1618" s="177">
        <f t="shared" si="152"/>
        <v>3684751.0999999791</v>
      </c>
      <c r="H1618" s="177">
        <f t="shared" si="153"/>
        <v>17373</v>
      </c>
      <c r="I1618" s="354">
        <f t="shared" si="154"/>
        <v>0.95504749432862379</v>
      </c>
      <c r="J1618" s="354">
        <f t="shared" si="155"/>
        <v>0.99650373645180268</v>
      </c>
    </row>
    <row r="1619" spans="1:10" x14ac:dyDescent="0.25">
      <c r="A1619" s="793"/>
      <c r="B1619" s="330">
        <v>1618</v>
      </c>
      <c r="C1619" s="329">
        <v>6471.0999999999995</v>
      </c>
      <c r="D1619" s="329">
        <v>30</v>
      </c>
      <c r="E1619" s="176">
        <f t="shared" si="150"/>
        <v>78291591.200000018</v>
      </c>
      <c r="F1619" s="176">
        <f t="shared" si="151"/>
        <v>4951676</v>
      </c>
      <c r="G1619" s="177">
        <f t="shared" si="152"/>
        <v>3678279.9999999851</v>
      </c>
      <c r="H1619" s="177">
        <f t="shared" si="153"/>
        <v>17343</v>
      </c>
      <c r="I1619" s="354">
        <f t="shared" si="154"/>
        <v>0.95512643918854923</v>
      </c>
      <c r="J1619" s="354">
        <f t="shared" si="155"/>
        <v>0.99650977386079631</v>
      </c>
    </row>
    <row r="1620" spans="1:10" x14ac:dyDescent="0.25">
      <c r="A1620" s="793"/>
      <c r="B1620" s="330">
        <v>1619</v>
      </c>
      <c r="C1620" s="329">
        <v>6475.7</v>
      </c>
      <c r="D1620" s="329">
        <v>29</v>
      </c>
      <c r="E1620" s="176">
        <f t="shared" si="150"/>
        <v>78298066.900000021</v>
      </c>
      <c r="F1620" s="176">
        <f t="shared" si="151"/>
        <v>4951705</v>
      </c>
      <c r="G1620" s="177">
        <f t="shared" si="152"/>
        <v>3671804.2999999821</v>
      </c>
      <c r="H1620" s="177">
        <f t="shared" si="153"/>
        <v>17314</v>
      </c>
      <c r="I1620" s="354">
        <f t="shared" si="154"/>
        <v>0.95520544016665498</v>
      </c>
      <c r="J1620" s="354">
        <f t="shared" si="155"/>
        <v>0.99651561002282341</v>
      </c>
    </row>
    <row r="1621" spans="1:10" x14ac:dyDescent="0.25">
      <c r="A1621" s="793"/>
      <c r="B1621" s="330">
        <v>1620</v>
      </c>
      <c r="C1621" s="329">
        <v>1620.3</v>
      </c>
      <c r="D1621" s="329">
        <v>6</v>
      </c>
      <c r="E1621" s="176">
        <f t="shared" si="150"/>
        <v>78299687.200000018</v>
      </c>
      <c r="F1621" s="176">
        <f t="shared" si="151"/>
        <v>4951711</v>
      </c>
      <c r="G1621" s="177">
        <f t="shared" si="152"/>
        <v>3670183.9999999851</v>
      </c>
      <c r="H1621" s="177">
        <f t="shared" si="153"/>
        <v>17308</v>
      </c>
      <c r="I1621" s="354">
        <f t="shared" si="154"/>
        <v>0.95522520718563741</v>
      </c>
      <c r="J1621" s="354">
        <f t="shared" si="155"/>
        <v>0.99651681750462218</v>
      </c>
    </row>
    <row r="1622" spans="1:10" x14ac:dyDescent="0.25">
      <c r="A1622" s="793"/>
      <c r="B1622" s="330">
        <v>1621</v>
      </c>
      <c r="C1622" s="329">
        <v>9724.9</v>
      </c>
      <c r="D1622" s="329">
        <v>54</v>
      </c>
      <c r="E1622" s="176">
        <f t="shared" si="150"/>
        <v>78309412.100000024</v>
      </c>
      <c r="F1622" s="176">
        <f t="shared" si="151"/>
        <v>4951765</v>
      </c>
      <c r="G1622" s="177">
        <f t="shared" si="152"/>
        <v>3660459.0999999791</v>
      </c>
      <c r="H1622" s="177">
        <f t="shared" si="153"/>
        <v>17254</v>
      </c>
      <c r="I1622" s="354">
        <f t="shared" si="154"/>
        <v>0.95534384711830589</v>
      </c>
      <c r="J1622" s="354">
        <f t="shared" si="155"/>
        <v>0.99652768484081067</v>
      </c>
    </row>
    <row r="1623" spans="1:10" x14ac:dyDescent="0.25">
      <c r="A1623" s="793"/>
      <c r="B1623" s="330">
        <v>1622</v>
      </c>
      <c r="C1623" s="329">
        <v>4865.7</v>
      </c>
      <c r="D1623" s="329">
        <v>42</v>
      </c>
      <c r="E1623" s="176">
        <f t="shared" si="150"/>
        <v>78314277.800000027</v>
      </c>
      <c r="F1623" s="176">
        <f t="shared" si="151"/>
        <v>4951807</v>
      </c>
      <c r="G1623" s="177">
        <f t="shared" si="152"/>
        <v>3655593.3999999762</v>
      </c>
      <c r="H1623" s="177">
        <f t="shared" si="153"/>
        <v>17212</v>
      </c>
      <c r="I1623" s="354">
        <f t="shared" si="154"/>
        <v>0.95540320673335433</v>
      </c>
      <c r="J1623" s="354">
        <f t="shared" si="155"/>
        <v>0.99653613721340173</v>
      </c>
    </row>
    <row r="1624" spans="1:10" x14ac:dyDescent="0.25">
      <c r="A1624" s="793"/>
      <c r="B1624" s="330">
        <v>1623</v>
      </c>
      <c r="C1624" s="329">
        <v>8114.8</v>
      </c>
      <c r="D1624" s="329">
        <v>54</v>
      </c>
      <c r="E1624" s="176">
        <f t="shared" si="150"/>
        <v>78322392.600000024</v>
      </c>
      <c r="F1624" s="176">
        <f t="shared" si="151"/>
        <v>4951861</v>
      </c>
      <c r="G1624" s="177">
        <f t="shared" si="152"/>
        <v>3647478.5999999791</v>
      </c>
      <c r="H1624" s="177">
        <f t="shared" si="153"/>
        <v>17158</v>
      </c>
      <c r="I1624" s="354">
        <f t="shared" si="154"/>
        <v>0.95550220408300479</v>
      </c>
      <c r="J1624" s="354">
        <f t="shared" si="155"/>
        <v>0.99654700454959022</v>
      </c>
    </row>
    <row r="1625" spans="1:10" x14ac:dyDescent="0.25">
      <c r="A1625" s="793"/>
      <c r="B1625" s="330">
        <v>1624</v>
      </c>
      <c r="C1625" s="329">
        <v>6494.9</v>
      </c>
      <c r="D1625" s="329">
        <v>47</v>
      </c>
      <c r="E1625" s="176">
        <f t="shared" ref="E1625:E1688" si="156">E1624+C1625</f>
        <v>78328887.50000003</v>
      </c>
      <c r="F1625" s="176">
        <f t="shared" ref="F1625:F1688" si="157">F1624+D1625</f>
        <v>4951908</v>
      </c>
      <c r="G1625" s="177">
        <f t="shared" ref="G1625:G1688" si="158">$E$2452-E1625</f>
        <v>3640983.6999999732</v>
      </c>
      <c r="H1625" s="177">
        <f t="shared" ref="H1625:H1688" si="159">$F$2452-F1625</f>
        <v>17111</v>
      </c>
      <c r="I1625" s="354">
        <f t="shared" si="154"/>
        <v>0.9555814392935148</v>
      </c>
      <c r="J1625" s="354">
        <f t="shared" si="155"/>
        <v>0.99655646315701352</v>
      </c>
    </row>
    <row r="1626" spans="1:10" x14ac:dyDescent="0.25">
      <c r="A1626" s="793"/>
      <c r="B1626" s="330">
        <v>1625</v>
      </c>
      <c r="C1626" s="329">
        <v>12999.2</v>
      </c>
      <c r="D1626" s="329">
        <v>90</v>
      </c>
      <c r="E1626" s="176">
        <f t="shared" si="156"/>
        <v>78341886.700000033</v>
      </c>
      <c r="F1626" s="176">
        <f t="shared" si="157"/>
        <v>4951998</v>
      </c>
      <c r="G1626" s="177">
        <f t="shared" si="158"/>
        <v>3627984.4999999702</v>
      </c>
      <c r="H1626" s="177">
        <f t="shared" si="159"/>
        <v>17021</v>
      </c>
      <c r="I1626" s="354">
        <f t="shared" si="154"/>
        <v>0.95574002439081585</v>
      </c>
      <c r="J1626" s="354">
        <f t="shared" si="155"/>
        <v>0.9965745753839943</v>
      </c>
    </row>
    <row r="1627" spans="1:10" x14ac:dyDescent="0.25">
      <c r="A1627" s="793"/>
      <c r="B1627" s="330">
        <v>1626</v>
      </c>
      <c r="C1627" s="329">
        <v>8128.9</v>
      </c>
      <c r="D1627" s="329">
        <v>60</v>
      </c>
      <c r="E1627" s="176">
        <f t="shared" si="156"/>
        <v>78350015.600000039</v>
      </c>
      <c r="F1627" s="176">
        <f t="shared" si="157"/>
        <v>4952058</v>
      </c>
      <c r="G1627" s="177">
        <f t="shared" si="158"/>
        <v>3619855.5999999642</v>
      </c>
      <c r="H1627" s="177">
        <f t="shared" si="159"/>
        <v>16961</v>
      </c>
      <c r="I1627" s="354">
        <f t="shared" si="154"/>
        <v>0.95583919375488824</v>
      </c>
      <c r="J1627" s="354">
        <f t="shared" si="155"/>
        <v>0.99658665020198156</v>
      </c>
    </row>
    <row r="1628" spans="1:10" x14ac:dyDescent="0.25">
      <c r="A1628" s="793"/>
      <c r="B1628" s="330">
        <v>1627</v>
      </c>
      <c r="C1628" s="329">
        <v>16269.1</v>
      </c>
      <c r="D1628" s="329">
        <v>120</v>
      </c>
      <c r="E1628" s="176">
        <f t="shared" si="156"/>
        <v>78366284.700000033</v>
      </c>
      <c r="F1628" s="176">
        <f t="shared" si="157"/>
        <v>4952178</v>
      </c>
      <c r="G1628" s="177">
        <f t="shared" si="158"/>
        <v>3603586.4999999702</v>
      </c>
      <c r="H1628" s="177">
        <f t="shared" si="159"/>
        <v>16841</v>
      </c>
      <c r="I1628" s="354">
        <f t="shared" si="154"/>
        <v>0.95603767033856246</v>
      </c>
      <c r="J1628" s="354">
        <f t="shared" si="155"/>
        <v>0.99661079983795597</v>
      </c>
    </row>
    <row r="1629" spans="1:10" x14ac:dyDescent="0.25">
      <c r="A1629" s="793"/>
      <c r="B1629" s="330">
        <v>1628</v>
      </c>
      <c r="C1629" s="329">
        <v>1627.5</v>
      </c>
      <c r="D1629" s="329">
        <v>12</v>
      </c>
      <c r="E1629" s="176">
        <f t="shared" si="156"/>
        <v>78367912.200000033</v>
      </c>
      <c r="F1629" s="176">
        <f t="shared" si="157"/>
        <v>4952190</v>
      </c>
      <c r="G1629" s="177">
        <f t="shared" si="158"/>
        <v>3601958.9999999702</v>
      </c>
      <c r="H1629" s="177">
        <f t="shared" si="159"/>
        <v>16829</v>
      </c>
      <c r="I1629" s="354">
        <f t="shared" si="154"/>
        <v>0.95605752519469656</v>
      </c>
      <c r="J1629" s="354">
        <f t="shared" si="155"/>
        <v>0.9966132148015534</v>
      </c>
    </row>
    <row r="1630" spans="1:10" x14ac:dyDescent="0.25">
      <c r="A1630" s="793"/>
      <c r="B1630" s="330">
        <v>1629</v>
      </c>
      <c r="C1630" s="329">
        <v>3257.8</v>
      </c>
      <c r="D1630" s="329">
        <v>24</v>
      </c>
      <c r="E1630" s="176">
        <f t="shared" si="156"/>
        <v>78371170.00000003</v>
      </c>
      <c r="F1630" s="176">
        <f t="shared" si="157"/>
        <v>4952214</v>
      </c>
      <c r="G1630" s="177">
        <f t="shared" si="158"/>
        <v>3598701.1999999732</v>
      </c>
      <c r="H1630" s="177">
        <f t="shared" si="159"/>
        <v>16805</v>
      </c>
      <c r="I1630" s="354">
        <f t="shared" si="154"/>
        <v>0.95609726906585679</v>
      </c>
      <c r="J1630" s="354">
        <f t="shared" si="155"/>
        <v>0.99661804472874826</v>
      </c>
    </row>
    <row r="1631" spans="1:10" x14ac:dyDescent="0.25">
      <c r="A1631" s="793"/>
      <c r="B1631" s="330">
        <v>1630</v>
      </c>
      <c r="C1631" s="329">
        <v>3260.3</v>
      </c>
      <c r="D1631" s="329">
        <v>18</v>
      </c>
      <c r="E1631" s="176">
        <f t="shared" si="156"/>
        <v>78374430.300000027</v>
      </c>
      <c r="F1631" s="176">
        <f t="shared" si="157"/>
        <v>4952232</v>
      </c>
      <c r="G1631" s="177">
        <f t="shared" si="158"/>
        <v>3595440.8999999762</v>
      </c>
      <c r="H1631" s="177">
        <f t="shared" si="159"/>
        <v>16787</v>
      </c>
      <c r="I1631" s="354">
        <f t="shared" si="154"/>
        <v>0.95613704343602801</v>
      </c>
      <c r="J1631" s="354">
        <f t="shared" si="155"/>
        <v>0.99662166717414447</v>
      </c>
    </row>
    <row r="1632" spans="1:10" x14ac:dyDescent="0.25">
      <c r="A1632" s="793"/>
      <c r="B1632" s="330">
        <v>1631</v>
      </c>
      <c r="C1632" s="329">
        <v>9786.2999999999993</v>
      </c>
      <c r="D1632" s="329">
        <v>60</v>
      </c>
      <c r="E1632" s="176">
        <f t="shared" si="156"/>
        <v>78384216.600000024</v>
      </c>
      <c r="F1632" s="176">
        <f t="shared" si="157"/>
        <v>4952292</v>
      </c>
      <c r="G1632" s="177">
        <f t="shared" si="158"/>
        <v>3585654.5999999791</v>
      </c>
      <c r="H1632" s="177">
        <f t="shared" si="159"/>
        <v>16727</v>
      </c>
      <c r="I1632" s="354">
        <f t="shared" si="154"/>
        <v>0.9562564324244055</v>
      </c>
      <c r="J1632" s="354">
        <f t="shared" si="155"/>
        <v>0.99663374199213162</v>
      </c>
    </row>
    <row r="1633" spans="1:10" x14ac:dyDescent="0.25">
      <c r="A1633" s="793"/>
      <c r="B1633" s="330">
        <v>1632</v>
      </c>
      <c r="C1633" s="329">
        <v>6527.7</v>
      </c>
      <c r="D1633" s="329">
        <v>42</v>
      </c>
      <c r="E1633" s="176">
        <f t="shared" si="156"/>
        <v>78390744.300000027</v>
      </c>
      <c r="F1633" s="176">
        <f t="shared" si="157"/>
        <v>4952334</v>
      </c>
      <c r="G1633" s="177">
        <f t="shared" si="158"/>
        <v>3579126.8999999762</v>
      </c>
      <c r="H1633" s="177">
        <f t="shared" si="159"/>
        <v>16685</v>
      </c>
      <c r="I1633" s="354">
        <f t="shared" si="154"/>
        <v>0.95633606778193914</v>
      </c>
      <c r="J1633" s="354">
        <f t="shared" si="155"/>
        <v>0.99664219436472268</v>
      </c>
    </row>
    <row r="1634" spans="1:10" x14ac:dyDescent="0.25">
      <c r="A1634" s="793"/>
      <c r="B1634" s="330">
        <v>1633</v>
      </c>
      <c r="C1634" s="329">
        <v>9796.9000000000015</v>
      </c>
      <c r="D1634" s="329">
        <v>60</v>
      </c>
      <c r="E1634" s="176">
        <f t="shared" si="156"/>
        <v>78400541.200000033</v>
      </c>
      <c r="F1634" s="176">
        <f t="shared" si="157"/>
        <v>4952394</v>
      </c>
      <c r="G1634" s="177">
        <f t="shared" si="158"/>
        <v>3569329.9999999702</v>
      </c>
      <c r="H1634" s="177">
        <f t="shared" si="159"/>
        <v>16625</v>
      </c>
      <c r="I1634" s="354">
        <f t="shared" si="154"/>
        <v>0.95645558608612324</v>
      </c>
      <c r="J1634" s="354">
        <f t="shared" si="155"/>
        <v>0.99665426918270994</v>
      </c>
    </row>
    <row r="1635" spans="1:10" x14ac:dyDescent="0.25">
      <c r="A1635" s="793"/>
      <c r="B1635" s="330">
        <v>1634</v>
      </c>
      <c r="C1635" s="329">
        <v>6536.6</v>
      </c>
      <c r="D1635" s="329">
        <v>48</v>
      </c>
      <c r="E1635" s="176">
        <f t="shared" si="156"/>
        <v>78407077.800000027</v>
      </c>
      <c r="F1635" s="176">
        <f t="shared" si="157"/>
        <v>4952442</v>
      </c>
      <c r="G1635" s="177">
        <f t="shared" si="158"/>
        <v>3562793.3999999762</v>
      </c>
      <c r="H1635" s="177">
        <f t="shared" si="159"/>
        <v>16577</v>
      </c>
      <c r="I1635" s="354">
        <f t="shared" si="154"/>
        <v>0.9565353300201358</v>
      </c>
      <c r="J1635" s="354">
        <f t="shared" si="155"/>
        <v>0.99666392903709966</v>
      </c>
    </row>
    <row r="1636" spans="1:10" x14ac:dyDescent="0.25">
      <c r="A1636" s="793"/>
      <c r="B1636" s="330">
        <v>1635</v>
      </c>
      <c r="C1636" s="329">
        <v>6540.2999999999993</v>
      </c>
      <c r="D1636" s="329">
        <v>32</v>
      </c>
      <c r="E1636" s="176">
        <f t="shared" si="156"/>
        <v>78413618.100000024</v>
      </c>
      <c r="F1636" s="176">
        <f t="shared" si="157"/>
        <v>4952474</v>
      </c>
      <c r="G1636" s="177">
        <f t="shared" si="158"/>
        <v>3556253.0999999791</v>
      </c>
      <c r="H1636" s="177">
        <f t="shared" si="159"/>
        <v>16545</v>
      </c>
      <c r="I1636" s="354">
        <f t="shared" si="154"/>
        <v>0.9566151190926846</v>
      </c>
      <c r="J1636" s="354">
        <f t="shared" si="155"/>
        <v>0.99667036894002614</v>
      </c>
    </row>
    <row r="1637" spans="1:10" x14ac:dyDescent="0.25">
      <c r="A1637" s="793"/>
      <c r="B1637" s="330">
        <v>1636</v>
      </c>
      <c r="C1637" s="329">
        <v>4908.1000000000004</v>
      </c>
      <c r="D1637" s="329">
        <v>34</v>
      </c>
      <c r="E1637" s="176">
        <f t="shared" si="156"/>
        <v>78418526.200000018</v>
      </c>
      <c r="F1637" s="176">
        <f t="shared" si="157"/>
        <v>4952508</v>
      </c>
      <c r="G1637" s="177">
        <f t="shared" si="158"/>
        <v>3551344.9999999851</v>
      </c>
      <c r="H1637" s="177">
        <f t="shared" si="159"/>
        <v>16511</v>
      </c>
      <c r="I1637" s="354">
        <f t="shared" si="154"/>
        <v>0.95667499597095884</v>
      </c>
      <c r="J1637" s="354">
        <f t="shared" si="155"/>
        <v>0.99667721133688558</v>
      </c>
    </row>
    <row r="1638" spans="1:10" x14ac:dyDescent="0.25">
      <c r="A1638" s="793"/>
      <c r="B1638" s="330">
        <v>1637</v>
      </c>
      <c r="C1638" s="329">
        <v>3274</v>
      </c>
      <c r="D1638" s="329">
        <v>17</v>
      </c>
      <c r="E1638" s="176">
        <f t="shared" si="156"/>
        <v>78421800.200000018</v>
      </c>
      <c r="F1638" s="176">
        <f t="shared" si="157"/>
        <v>4952525</v>
      </c>
      <c r="G1638" s="177">
        <f t="shared" si="158"/>
        <v>3548070.9999999851</v>
      </c>
      <c r="H1638" s="177">
        <f t="shared" si="159"/>
        <v>16494</v>
      </c>
      <c r="I1638" s="354">
        <f t="shared" si="154"/>
        <v>0.95671493747571013</v>
      </c>
      <c r="J1638" s="354">
        <f t="shared" si="155"/>
        <v>0.99668063253531536</v>
      </c>
    </row>
    <row r="1639" spans="1:10" x14ac:dyDescent="0.25">
      <c r="A1639" s="793"/>
      <c r="B1639" s="330">
        <v>1638</v>
      </c>
      <c r="C1639" s="329">
        <v>9827.6</v>
      </c>
      <c r="D1639" s="329">
        <v>60</v>
      </c>
      <c r="E1639" s="176">
        <f t="shared" si="156"/>
        <v>78431627.800000012</v>
      </c>
      <c r="F1639" s="176">
        <f t="shared" si="157"/>
        <v>4952585</v>
      </c>
      <c r="G1639" s="177">
        <f t="shared" si="158"/>
        <v>3538243.3999999911</v>
      </c>
      <c r="H1639" s="177">
        <f t="shared" si="159"/>
        <v>16434</v>
      </c>
      <c r="I1639" s="354">
        <f t="shared" si="154"/>
        <v>0.95683483030774863</v>
      </c>
      <c r="J1639" s="354">
        <f t="shared" si="155"/>
        <v>0.99669270735330251</v>
      </c>
    </row>
    <row r="1640" spans="1:10" x14ac:dyDescent="0.25">
      <c r="A1640" s="793"/>
      <c r="B1640" s="330">
        <v>1639</v>
      </c>
      <c r="C1640" s="329">
        <v>6556.6</v>
      </c>
      <c r="D1640" s="329">
        <v>48</v>
      </c>
      <c r="E1640" s="176">
        <f t="shared" si="156"/>
        <v>78438184.400000006</v>
      </c>
      <c r="F1640" s="176">
        <f t="shared" si="157"/>
        <v>4952633</v>
      </c>
      <c r="G1640" s="177">
        <f t="shared" si="158"/>
        <v>3531686.799999997</v>
      </c>
      <c r="H1640" s="177">
        <f t="shared" si="159"/>
        <v>16386</v>
      </c>
      <c r="I1640" s="354">
        <f t="shared" si="154"/>
        <v>0.95691481823384883</v>
      </c>
      <c r="J1640" s="354">
        <f t="shared" si="155"/>
        <v>0.99670236720769234</v>
      </c>
    </row>
    <row r="1641" spans="1:10" x14ac:dyDescent="0.25">
      <c r="A1641" s="793"/>
      <c r="B1641" s="330">
        <v>1640</v>
      </c>
      <c r="C1641" s="329">
        <v>3279.6000000000004</v>
      </c>
      <c r="D1641" s="329">
        <v>18</v>
      </c>
      <c r="E1641" s="176">
        <f t="shared" si="156"/>
        <v>78441464</v>
      </c>
      <c r="F1641" s="176">
        <f t="shared" si="157"/>
        <v>4952651</v>
      </c>
      <c r="G1641" s="177">
        <f t="shared" si="158"/>
        <v>3528407.200000003</v>
      </c>
      <c r="H1641" s="177">
        <f t="shared" si="159"/>
        <v>16368</v>
      </c>
      <c r="I1641" s="354">
        <f t="shared" si="154"/>
        <v>0.95695482805638465</v>
      </c>
      <c r="J1641" s="354">
        <f t="shared" si="155"/>
        <v>0.99670598965308843</v>
      </c>
    </row>
    <row r="1642" spans="1:10" x14ac:dyDescent="0.25">
      <c r="A1642" s="793"/>
      <c r="B1642" s="330">
        <v>1641</v>
      </c>
      <c r="C1642" s="329">
        <v>8205.6</v>
      </c>
      <c r="D1642" s="329">
        <v>51</v>
      </c>
      <c r="E1642" s="176">
        <f t="shared" si="156"/>
        <v>78449669.599999994</v>
      </c>
      <c r="F1642" s="176">
        <f t="shared" si="157"/>
        <v>4952702</v>
      </c>
      <c r="G1642" s="177">
        <f t="shared" si="158"/>
        <v>3520201.6000000089</v>
      </c>
      <c r="H1642" s="177">
        <f t="shared" si="159"/>
        <v>16317</v>
      </c>
      <c r="I1642" s="354">
        <f t="shared" si="154"/>
        <v>0.95705493313011314</v>
      </c>
      <c r="J1642" s="354">
        <f t="shared" si="155"/>
        <v>0.99671625324837765</v>
      </c>
    </row>
    <row r="1643" spans="1:10" x14ac:dyDescent="0.25">
      <c r="A1643" s="793"/>
      <c r="B1643" s="330">
        <v>1642</v>
      </c>
      <c r="C1643" s="329">
        <v>1642.4</v>
      </c>
      <c r="D1643" s="329">
        <v>12</v>
      </c>
      <c r="E1643" s="176">
        <f t="shared" si="156"/>
        <v>78451312</v>
      </c>
      <c r="F1643" s="176">
        <f t="shared" si="157"/>
        <v>4952714</v>
      </c>
      <c r="G1643" s="177">
        <f t="shared" si="158"/>
        <v>3518559.200000003</v>
      </c>
      <c r="H1643" s="177">
        <f t="shared" si="159"/>
        <v>16305</v>
      </c>
      <c r="I1643" s="354">
        <f t="shared" si="154"/>
        <v>0.95707496976035256</v>
      </c>
      <c r="J1643" s="354">
        <f t="shared" si="155"/>
        <v>0.99671866821197508</v>
      </c>
    </row>
    <row r="1644" spans="1:10" x14ac:dyDescent="0.25">
      <c r="A1644" s="793"/>
      <c r="B1644" s="330">
        <v>1643</v>
      </c>
      <c r="C1644" s="329">
        <v>3286.2</v>
      </c>
      <c r="D1644" s="329">
        <v>24</v>
      </c>
      <c r="E1644" s="176">
        <f t="shared" si="156"/>
        <v>78454598.200000003</v>
      </c>
      <c r="F1644" s="176">
        <f t="shared" si="157"/>
        <v>4952738</v>
      </c>
      <c r="G1644" s="177">
        <f t="shared" si="158"/>
        <v>3515273</v>
      </c>
      <c r="H1644" s="177">
        <f t="shared" si="159"/>
        <v>16281</v>
      </c>
      <c r="I1644" s="354">
        <f t="shared" si="154"/>
        <v>0.95711506010027747</v>
      </c>
      <c r="J1644" s="354">
        <f t="shared" si="155"/>
        <v>0.99672349813916994</v>
      </c>
    </row>
    <row r="1645" spans="1:10" x14ac:dyDescent="0.25">
      <c r="A1645" s="793"/>
      <c r="B1645" s="330">
        <v>1644</v>
      </c>
      <c r="C1645" s="329">
        <v>6575.0999999999995</v>
      </c>
      <c r="D1645" s="329">
        <v>39</v>
      </c>
      <c r="E1645" s="176">
        <f t="shared" si="156"/>
        <v>78461173.299999997</v>
      </c>
      <c r="F1645" s="176">
        <f t="shared" si="157"/>
        <v>4952777</v>
      </c>
      <c r="G1645" s="177">
        <f t="shared" si="158"/>
        <v>3508697.900000006</v>
      </c>
      <c r="H1645" s="177">
        <f t="shared" si="159"/>
        <v>16242</v>
      </c>
      <c r="I1645" s="354">
        <f t="shared" si="154"/>
        <v>0.95719527371905877</v>
      </c>
      <c r="J1645" s="354">
        <f t="shared" si="155"/>
        <v>0.99673134677086161</v>
      </c>
    </row>
    <row r="1646" spans="1:10" x14ac:dyDescent="0.25">
      <c r="A1646" s="793"/>
      <c r="B1646" s="330">
        <v>1645</v>
      </c>
      <c r="C1646" s="329">
        <v>6579.6999999999989</v>
      </c>
      <c r="D1646" s="329">
        <v>36</v>
      </c>
      <c r="E1646" s="176">
        <f t="shared" si="156"/>
        <v>78467753</v>
      </c>
      <c r="F1646" s="176">
        <f t="shared" si="157"/>
        <v>4952813</v>
      </c>
      <c r="G1646" s="177">
        <f t="shared" si="158"/>
        <v>3502118.200000003</v>
      </c>
      <c r="H1646" s="177">
        <f t="shared" si="159"/>
        <v>16206</v>
      </c>
      <c r="I1646" s="354">
        <f t="shared" si="154"/>
        <v>0.95727554345602039</v>
      </c>
      <c r="J1646" s="354">
        <f t="shared" si="155"/>
        <v>0.99673859166165391</v>
      </c>
    </row>
    <row r="1647" spans="1:10" x14ac:dyDescent="0.25">
      <c r="A1647" s="793"/>
      <c r="B1647" s="330">
        <v>1646</v>
      </c>
      <c r="C1647" s="329">
        <v>8229.2000000000007</v>
      </c>
      <c r="D1647" s="329">
        <v>48</v>
      </c>
      <c r="E1647" s="176">
        <f t="shared" si="156"/>
        <v>78475982.200000003</v>
      </c>
      <c r="F1647" s="176">
        <f t="shared" si="157"/>
        <v>4952861</v>
      </c>
      <c r="G1647" s="177">
        <f t="shared" si="158"/>
        <v>3493889</v>
      </c>
      <c r="H1647" s="177">
        <f t="shared" si="159"/>
        <v>16158</v>
      </c>
      <c r="I1647" s="354">
        <f t="shared" si="154"/>
        <v>0.95737593644041252</v>
      </c>
      <c r="J1647" s="354">
        <f t="shared" si="155"/>
        <v>0.99674825151604374</v>
      </c>
    </row>
    <row r="1648" spans="1:10" x14ac:dyDescent="0.25">
      <c r="A1648" s="793"/>
      <c r="B1648" s="330">
        <v>1647</v>
      </c>
      <c r="C1648" s="329">
        <v>9881.9000000000015</v>
      </c>
      <c r="D1648" s="329">
        <v>60</v>
      </c>
      <c r="E1648" s="176">
        <f t="shared" si="156"/>
        <v>78485864.100000009</v>
      </c>
      <c r="F1648" s="176">
        <f t="shared" si="157"/>
        <v>4952921</v>
      </c>
      <c r="G1648" s="177">
        <f t="shared" si="158"/>
        <v>3484007.099999994</v>
      </c>
      <c r="H1648" s="177">
        <f t="shared" si="159"/>
        <v>16098</v>
      </c>
      <c r="I1648" s="354">
        <f t="shared" si="154"/>
        <v>0.95749649171096907</v>
      </c>
      <c r="J1648" s="354">
        <f t="shared" si="155"/>
        <v>0.99676032633403089</v>
      </c>
    </row>
    <row r="1649" spans="1:10" x14ac:dyDescent="0.25">
      <c r="A1649" s="793"/>
      <c r="B1649" s="330">
        <v>1648</v>
      </c>
      <c r="C1649" s="329">
        <v>11536.4</v>
      </c>
      <c r="D1649" s="329">
        <v>78</v>
      </c>
      <c r="E1649" s="176">
        <f t="shared" si="156"/>
        <v>78497400.500000015</v>
      </c>
      <c r="F1649" s="176">
        <f t="shared" si="157"/>
        <v>4952999</v>
      </c>
      <c r="G1649" s="177">
        <f t="shared" si="158"/>
        <v>3472470.6999999881</v>
      </c>
      <c r="H1649" s="177">
        <f t="shared" si="159"/>
        <v>16020</v>
      </c>
      <c r="I1649" s="354">
        <f t="shared" si="154"/>
        <v>0.95763723122697808</v>
      </c>
      <c r="J1649" s="354">
        <f t="shared" si="155"/>
        <v>0.99677602359741435</v>
      </c>
    </row>
    <row r="1650" spans="1:10" x14ac:dyDescent="0.25">
      <c r="A1650" s="793"/>
      <c r="B1650" s="330">
        <v>1649</v>
      </c>
      <c r="C1650" s="329">
        <v>6596.4</v>
      </c>
      <c r="D1650" s="329">
        <v>32</v>
      </c>
      <c r="E1650" s="176">
        <f t="shared" si="156"/>
        <v>78503996.900000021</v>
      </c>
      <c r="F1650" s="176">
        <f t="shared" si="157"/>
        <v>4953031</v>
      </c>
      <c r="G1650" s="177">
        <f t="shared" si="158"/>
        <v>3465874.2999999821</v>
      </c>
      <c r="H1650" s="177">
        <f t="shared" si="159"/>
        <v>15988</v>
      </c>
      <c r="I1650" s="354">
        <f t="shared" si="154"/>
        <v>0.95771770469733297</v>
      </c>
      <c r="J1650" s="354">
        <f t="shared" si="155"/>
        <v>0.99678246350034083</v>
      </c>
    </row>
    <row r="1651" spans="1:10" x14ac:dyDescent="0.25">
      <c r="A1651" s="793"/>
      <c r="B1651" s="330">
        <v>1650</v>
      </c>
      <c r="C1651" s="329">
        <v>11549.3</v>
      </c>
      <c r="D1651" s="329">
        <v>66</v>
      </c>
      <c r="E1651" s="176">
        <f t="shared" si="156"/>
        <v>78515546.200000018</v>
      </c>
      <c r="F1651" s="176">
        <f t="shared" si="157"/>
        <v>4953097</v>
      </c>
      <c r="G1651" s="177">
        <f t="shared" si="158"/>
        <v>3454324.9999999851</v>
      </c>
      <c r="H1651" s="177">
        <f t="shared" si="159"/>
        <v>15922</v>
      </c>
      <c r="I1651" s="354">
        <f t="shared" si="154"/>
        <v>0.95785860158823832</v>
      </c>
      <c r="J1651" s="354">
        <f t="shared" si="155"/>
        <v>0.99679574580012675</v>
      </c>
    </row>
    <row r="1652" spans="1:10" x14ac:dyDescent="0.25">
      <c r="A1652" s="793"/>
      <c r="B1652" s="330">
        <v>1651</v>
      </c>
      <c r="C1652" s="329">
        <v>6604.1</v>
      </c>
      <c r="D1652" s="329">
        <v>36</v>
      </c>
      <c r="E1652" s="176">
        <f t="shared" si="156"/>
        <v>78522150.300000012</v>
      </c>
      <c r="F1652" s="176">
        <f t="shared" si="157"/>
        <v>4953133</v>
      </c>
      <c r="G1652" s="177">
        <f t="shared" si="158"/>
        <v>3447720.8999999911</v>
      </c>
      <c r="H1652" s="177">
        <f t="shared" si="159"/>
        <v>15886</v>
      </c>
      <c r="I1652" s="354">
        <f t="shared" si="154"/>
        <v>0.95793916899554687</v>
      </c>
      <c r="J1652" s="354">
        <f t="shared" si="155"/>
        <v>0.99680299069091904</v>
      </c>
    </row>
    <row r="1653" spans="1:10" x14ac:dyDescent="0.25">
      <c r="A1653" s="793"/>
      <c r="B1653" s="330">
        <v>1652</v>
      </c>
      <c r="C1653" s="329">
        <v>6608</v>
      </c>
      <c r="D1653" s="329">
        <v>41</v>
      </c>
      <c r="E1653" s="176">
        <f t="shared" si="156"/>
        <v>78528758.300000012</v>
      </c>
      <c r="F1653" s="176">
        <f t="shared" si="157"/>
        <v>4953174</v>
      </c>
      <c r="G1653" s="177">
        <f t="shared" si="158"/>
        <v>3441112.8999999911</v>
      </c>
      <c r="H1653" s="177">
        <f t="shared" si="159"/>
        <v>15845</v>
      </c>
      <c r="I1653" s="354">
        <f t="shared" si="154"/>
        <v>0.95801978398131249</v>
      </c>
      <c r="J1653" s="354">
        <f t="shared" si="155"/>
        <v>0.99681124181654368</v>
      </c>
    </row>
    <row r="1654" spans="1:10" x14ac:dyDescent="0.25">
      <c r="A1654" s="793"/>
      <c r="B1654" s="330">
        <v>1653</v>
      </c>
      <c r="C1654" s="329">
        <v>6611.7999999999993</v>
      </c>
      <c r="D1654" s="329">
        <v>48</v>
      </c>
      <c r="E1654" s="176">
        <f t="shared" si="156"/>
        <v>78535370.100000009</v>
      </c>
      <c r="F1654" s="176">
        <f t="shared" si="157"/>
        <v>4953222</v>
      </c>
      <c r="G1654" s="177">
        <f t="shared" si="158"/>
        <v>3434501.099999994</v>
      </c>
      <c r="H1654" s="177">
        <f t="shared" si="159"/>
        <v>15797</v>
      </c>
      <c r="I1654" s="354">
        <f t="shared" si="154"/>
        <v>0.95810044532557481</v>
      </c>
      <c r="J1654" s="354">
        <f t="shared" si="155"/>
        <v>0.9968209016709334</v>
      </c>
    </row>
    <row r="1655" spans="1:10" x14ac:dyDescent="0.25">
      <c r="A1655" s="793"/>
      <c r="B1655" s="330">
        <v>1654</v>
      </c>
      <c r="C1655" s="329">
        <v>13232.3</v>
      </c>
      <c r="D1655" s="329">
        <v>84</v>
      </c>
      <c r="E1655" s="176">
        <f t="shared" si="156"/>
        <v>78548602.400000006</v>
      </c>
      <c r="F1655" s="176">
        <f t="shared" si="157"/>
        <v>4953306</v>
      </c>
      <c r="G1655" s="177">
        <f t="shared" si="158"/>
        <v>3421268.799999997</v>
      </c>
      <c r="H1655" s="177">
        <f t="shared" si="159"/>
        <v>15713</v>
      </c>
      <c r="I1655" s="354">
        <f t="shared" si="154"/>
        <v>0.95826187415065744</v>
      </c>
      <c r="J1655" s="354">
        <f t="shared" si="155"/>
        <v>0.99683780641611552</v>
      </c>
    </row>
    <row r="1656" spans="1:10" x14ac:dyDescent="0.25">
      <c r="A1656" s="793"/>
      <c r="B1656" s="330">
        <v>1655</v>
      </c>
      <c r="C1656" s="329">
        <v>4964.5</v>
      </c>
      <c r="D1656" s="329">
        <v>30</v>
      </c>
      <c r="E1656" s="176">
        <f t="shared" si="156"/>
        <v>78553566.900000006</v>
      </c>
      <c r="F1656" s="176">
        <f t="shared" si="157"/>
        <v>4953336</v>
      </c>
      <c r="G1656" s="177">
        <f t="shared" si="158"/>
        <v>3416304.299999997</v>
      </c>
      <c r="H1656" s="177">
        <f t="shared" si="159"/>
        <v>15683</v>
      </c>
      <c r="I1656" s="354">
        <f t="shared" si="154"/>
        <v>0.95832243908661896</v>
      </c>
      <c r="J1656" s="354">
        <f t="shared" si="155"/>
        <v>0.99684384382510915</v>
      </c>
    </row>
    <row r="1657" spans="1:10" x14ac:dyDescent="0.25">
      <c r="A1657" s="793"/>
      <c r="B1657" s="330">
        <v>1656</v>
      </c>
      <c r="C1657" s="329">
        <v>11591</v>
      </c>
      <c r="D1657" s="329">
        <v>69</v>
      </c>
      <c r="E1657" s="176">
        <f t="shared" si="156"/>
        <v>78565157.900000006</v>
      </c>
      <c r="F1657" s="176">
        <f t="shared" si="157"/>
        <v>4953405</v>
      </c>
      <c r="G1657" s="177">
        <f t="shared" si="158"/>
        <v>3404713.299999997</v>
      </c>
      <c r="H1657" s="177">
        <f t="shared" si="159"/>
        <v>15614</v>
      </c>
      <c r="I1657" s="354">
        <f t="shared" si="154"/>
        <v>0.95846384470102719</v>
      </c>
      <c r="J1657" s="354">
        <f t="shared" si="155"/>
        <v>0.99685772986579446</v>
      </c>
    </row>
    <row r="1658" spans="1:10" x14ac:dyDescent="0.25">
      <c r="A1658" s="793"/>
      <c r="B1658" s="330">
        <v>1657</v>
      </c>
      <c r="C1658" s="329">
        <v>1657.1</v>
      </c>
      <c r="D1658" s="329">
        <v>12</v>
      </c>
      <c r="E1658" s="176">
        <f t="shared" si="156"/>
        <v>78566815</v>
      </c>
      <c r="F1658" s="176">
        <f t="shared" si="157"/>
        <v>4953417</v>
      </c>
      <c r="G1658" s="177">
        <f t="shared" si="158"/>
        <v>3403056.200000003</v>
      </c>
      <c r="H1658" s="177">
        <f t="shared" si="159"/>
        <v>15602</v>
      </c>
      <c r="I1658" s="354">
        <f t="shared" si="154"/>
        <v>0.95848406066545089</v>
      </c>
      <c r="J1658" s="354">
        <f t="shared" si="155"/>
        <v>0.99686014482939189</v>
      </c>
    </row>
    <row r="1659" spans="1:10" x14ac:dyDescent="0.25">
      <c r="A1659" s="793"/>
      <c r="B1659" s="330">
        <v>1658</v>
      </c>
      <c r="C1659" s="329">
        <v>9947.5</v>
      </c>
      <c r="D1659" s="329">
        <v>54</v>
      </c>
      <c r="E1659" s="176">
        <f t="shared" si="156"/>
        <v>78576762.5</v>
      </c>
      <c r="F1659" s="176">
        <f t="shared" si="157"/>
        <v>4953471</v>
      </c>
      <c r="G1659" s="177">
        <f t="shared" si="158"/>
        <v>3393108.700000003</v>
      </c>
      <c r="H1659" s="177">
        <f t="shared" si="159"/>
        <v>15548</v>
      </c>
      <c r="I1659" s="354">
        <f t="shared" si="154"/>
        <v>0.95860541623005502</v>
      </c>
      <c r="J1659" s="354">
        <f t="shared" si="155"/>
        <v>0.99687101216558038</v>
      </c>
    </row>
    <row r="1660" spans="1:10" x14ac:dyDescent="0.25">
      <c r="A1660" s="793"/>
      <c r="B1660" s="330">
        <v>1659</v>
      </c>
      <c r="C1660" s="329">
        <v>6635.7000000000007</v>
      </c>
      <c r="D1660" s="329">
        <v>42</v>
      </c>
      <c r="E1660" s="176">
        <f t="shared" si="156"/>
        <v>78583398.200000003</v>
      </c>
      <c r="F1660" s="176">
        <f t="shared" si="157"/>
        <v>4953513</v>
      </c>
      <c r="G1660" s="177">
        <f t="shared" si="158"/>
        <v>3386473</v>
      </c>
      <c r="H1660" s="177">
        <f t="shared" si="159"/>
        <v>15506</v>
      </c>
      <c r="I1660" s="354">
        <f t="shared" si="154"/>
        <v>0.95868636914486205</v>
      </c>
      <c r="J1660" s="354">
        <f t="shared" si="155"/>
        <v>0.99687946453817144</v>
      </c>
    </row>
    <row r="1661" spans="1:10" x14ac:dyDescent="0.25">
      <c r="A1661" s="793"/>
      <c r="B1661" s="330">
        <v>1660</v>
      </c>
      <c r="C1661" s="329">
        <v>6640.4000000000005</v>
      </c>
      <c r="D1661" s="329">
        <v>36</v>
      </c>
      <c r="E1661" s="176">
        <f t="shared" si="156"/>
        <v>78590038.600000009</v>
      </c>
      <c r="F1661" s="176">
        <f t="shared" si="157"/>
        <v>4953549</v>
      </c>
      <c r="G1661" s="177">
        <f t="shared" si="158"/>
        <v>3379832.599999994</v>
      </c>
      <c r="H1661" s="177">
        <f t="shared" si="159"/>
        <v>15470</v>
      </c>
      <c r="I1661" s="354">
        <f t="shared" si="154"/>
        <v>0.95876737939780987</v>
      </c>
      <c r="J1661" s="354">
        <f t="shared" si="155"/>
        <v>0.99688670942896374</v>
      </c>
    </row>
    <row r="1662" spans="1:10" x14ac:dyDescent="0.25">
      <c r="A1662" s="793"/>
      <c r="B1662" s="330">
        <v>1661</v>
      </c>
      <c r="C1662" s="329">
        <v>3321.8</v>
      </c>
      <c r="D1662" s="329">
        <v>18</v>
      </c>
      <c r="E1662" s="176">
        <f t="shared" si="156"/>
        <v>78593360.400000006</v>
      </c>
      <c r="F1662" s="176">
        <f t="shared" si="157"/>
        <v>4953567</v>
      </c>
      <c r="G1662" s="177">
        <f t="shared" si="158"/>
        <v>3376510.799999997</v>
      </c>
      <c r="H1662" s="177">
        <f t="shared" si="159"/>
        <v>15452</v>
      </c>
      <c r="I1662" s="354">
        <f t="shared" si="154"/>
        <v>0.95880790404365068</v>
      </c>
      <c r="J1662" s="354">
        <f t="shared" si="155"/>
        <v>0.99689033187435994</v>
      </c>
    </row>
    <row r="1663" spans="1:10" x14ac:dyDescent="0.25">
      <c r="A1663" s="793"/>
      <c r="B1663" s="330">
        <v>1662</v>
      </c>
      <c r="C1663" s="329">
        <v>6648.5</v>
      </c>
      <c r="D1663" s="329">
        <v>41</v>
      </c>
      <c r="E1663" s="176">
        <f t="shared" si="156"/>
        <v>78600008.900000006</v>
      </c>
      <c r="F1663" s="176">
        <f t="shared" si="157"/>
        <v>4953608</v>
      </c>
      <c r="G1663" s="177">
        <f t="shared" si="158"/>
        <v>3369862.299999997</v>
      </c>
      <c r="H1663" s="177">
        <f t="shared" si="159"/>
        <v>15411</v>
      </c>
      <c r="I1663" s="354">
        <f t="shared" si="154"/>
        <v>0.95888901311339381</v>
      </c>
      <c r="J1663" s="354">
        <f t="shared" si="155"/>
        <v>0.99689858299998446</v>
      </c>
    </row>
    <row r="1664" spans="1:10" x14ac:dyDescent="0.25">
      <c r="A1664" s="793"/>
      <c r="B1664" s="330">
        <v>1663</v>
      </c>
      <c r="C1664" s="329">
        <v>6651.2999999999993</v>
      </c>
      <c r="D1664" s="329">
        <v>42</v>
      </c>
      <c r="E1664" s="176">
        <f t="shared" si="156"/>
        <v>78606660.200000003</v>
      </c>
      <c r="F1664" s="176">
        <f t="shared" si="157"/>
        <v>4953650</v>
      </c>
      <c r="G1664" s="177">
        <f t="shared" si="158"/>
        <v>3363211</v>
      </c>
      <c r="H1664" s="177">
        <f t="shared" si="159"/>
        <v>15369</v>
      </c>
      <c r="I1664" s="354">
        <f t="shared" si="154"/>
        <v>0.9589701563420292</v>
      </c>
      <c r="J1664" s="354">
        <f t="shared" si="155"/>
        <v>0.99690703537257552</v>
      </c>
    </row>
    <row r="1665" spans="1:10" x14ac:dyDescent="0.25">
      <c r="A1665" s="793"/>
      <c r="B1665" s="330">
        <v>1664</v>
      </c>
      <c r="C1665" s="329">
        <v>4991.3</v>
      </c>
      <c r="D1665" s="329">
        <v>36</v>
      </c>
      <c r="E1665" s="176">
        <f t="shared" si="156"/>
        <v>78611651.5</v>
      </c>
      <c r="F1665" s="176">
        <f t="shared" si="157"/>
        <v>4953686</v>
      </c>
      <c r="G1665" s="177">
        <f t="shared" si="158"/>
        <v>3358219.700000003</v>
      </c>
      <c r="H1665" s="177">
        <f t="shared" si="159"/>
        <v>15333</v>
      </c>
      <c r="I1665" s="354">
        <f t="shared" si="154"/>
        <v>0.95903104822738816</v>
      </c>
      <c r="J1665" s="354">
        <f t="shared" si="155"/>
        <v>0.99691428026336792</v>
      </c>
    </row>
    <row r="1666" spans="1:10" x14ac:dyDescent="0.25">
      <c r="A1666" s="793"/>
      <c r="B1666" s="330">
        <v>1665</v>
      </c>
      <c r="C1666" s="329">
        <v>1664.5</v>
      </c>
      <c r="D1666" s="329">
        <v>6</v>
      </c>
      <c r="E1666" s="176">
        <f t="shared" si="156"/>
        <v>78613316</v>
      </c>
      <c r="F1666" s="176">
        <f t="shared" si="157"/>
        <v>4953692</v>
      </c>
      <c r="G1666" s="177">
        <f t="shared" si="158"/>
        <v>3356555.200000003</v>
      </c>
      <c r="H1666" s="177">
        <f t="shared" si="159"/>
        <v>15327</v>
      </c>
      <c r="I1666" s="354">
        <f t="shared" si="154"/>
        <v>0.95905135446888434</v>
      </c>
      <c r="J1666" s="354">
        <f t="shared" si="155"/>
        <v>0.99691548774516658</v>
      </c>
    </row>
    <row r="1667" spans="1:10" x14ac:dyDescent="0.25">
      <c r="A1667" s="793"/>
      <c r="B1667" s="330">
        <v>1666</v>
      </c>
      <c r="C1667" s="329">
        <v>6664.5</v>
      </c>
      <c r="D1667" s="329">
        <v>48</v>
      </c>
      <c r="E1667" s="176">
        <f t="shared" si="156"/>
        <v>78619980.5</v>
      </c>
      <c r="F1667" s="176">
        <f t="shared" si="157"/>
        <v>4953740</v>
      </c>
      <c r="G1667" s="177">
        <f t="shared" si="158"/>
        <v>3349890.700000003</v>
      </c>
      <c r="H1667" s="177">
        <f t="shared" si="159"/>
        <v>15279</v>
      </c>
      <c r="I1667" s="354">
        <f t="shared" ref="I1667:I1730" si="160">E1667/$E$2452</f>
        <v>0.95913265873229769</v>
      </c>
      <c r="J1667" s="354">
        <f t="shared" ref="J1667:J1730" si="161">F1667/$F$2452</f>
        <v>0.99692514759955642</v>
      </c>
    </row>
    <row r="1668" spans="1:10" x14ac:dyDescent="0.25">
      <c r="A1668" s="793"/>
      <c r="B1668" s="330">
        <v>1667</v>
      </c>
      <c r="C1668" s="329">
        <v>5000.7</v>
      </c>
      <c r="D1668" s="329">
        <v>30</v>
      </c>
      <c r="E1668" s="176">
        <f t="shared" si="156"/>
        <v>78624981.200000003</v>
      </c>
      <c r="F1668" s="176">
        <f t="shared" si="157"/>
        <v>4953770</v>
      </c>
      <c r="G1668" s="177">
        <f t="shared" si="158"/>
        <v>3344890</v>
      </c>
      <c r="H1668" s="177">
        <f t="shared" si="159"/>
        <v>15249</v>
      </c>
      <c r="I1668" s="354">
        <f t="shared" si="160"/>
        <v>0.9591936652939379</v>
      </c>
      <c r="J1668" s="354">
        <f t="shared" si="161"/>
        <v>0.99693118500854994</v>
      </c>
    </row>
    <row r="1669" spans="1:10" x14ac:dyDescent="0.25">
      <c r="A1669" s="793"/>
      <c r="B1669" s="330">
        <v>1668</v>
      </c>
      <c r="C1669" s="329">
        <v>3335.8999999999996</v>
      </c>
      <c r="D1669" s="329">
        <v>24</v>
      </c>
      <c r="E1669" s="176">
        <f t="shared" si="156"/>
        <v>78628317.100000009</v>
      </c>
      <c r="F1669" s="176">
        <f t="shared" si="157"/>
        <v>4953794</v>
      </c>
      <c r="G1669" s="177">
        <f t="shared" si="158"/>
        <v>3341554.099999994</v>
      </c>
      <c r="H1669" s="177">
        <f t="shared" si="159"/>
        <v>15225</v>
      </c>
      <c r="I1669" s="354">
        <f t="shared" si="160"/>
        <v>0.95923436195420064</v>
      </c>
      <c r="J1669" s="354">
        <f t="shared" si="161"/>
        <v>0.99693601493574491</v>
      </c>
    </row>
    <row r="1670" spans="1:10" x14ac:dyDescent="0.25">
      <c r="A1670" s="793"/>
      <c r="B1670" s="330">
        <v>1669</v>
      </c>
      <c r="C1670" s="329">
        <v>5006.3</v>
      </c>
      <c r="D1670" s="329">
        <v>36</v>
      </c>
      <c r="E1670" s="176">
        <f t="shared" si="156"/>
        <v>78633323.400000006</v>
      </c>
      <c r="F1670" s="176">
        <f t="shared" si="157"/>
        <v>4953830</v>
      </c>
      <c r="G1670" s="177">
        <f t="shared" si="158"/>
        <v>3336547.799999997</v>
      </c>
      <c r="H1670" s="177">
        <f t="shared" si="159"/>
        <v>15189</v>
      </c>
      <c r="I1670" s="354">
        <f t="shared" si="160"/>
        <v>0.95929543683362528</v>
      </c>
      <c r="J1670" s="354">
        <f t="shared" si="161"/>
        <v>0.9969432598265372</v>
      </c>
    </row>
    <row r="1671" spans="1:10" x14ac:dyDescent="0.25">
      <c r="A1671" s="793"/>
      <c r="B1671" s="330">
        <v>1670</v>
      </c>
      <c r="C1671" s="329">
        <v>11689.4</v>
      </c>
      <c r="D1671" s="329">
        <v>78</v>
      </c>
      <c r="E1671" s="176">
        <f t="shared" si="156"/>
        <v>78645012.800000012</v>
      </c>
      <c r="F1671" s="176">
        <f t="shared" si="157"/>
        <v>4953908</v>
      </c>
      <c r="G1671" s="177">
        <f t="shared" si="158"/>
        <v>3324858.3999999911</v>
      </c>
      <c r="H1671" s="177">
        <f t="shared" si="159"/>
        <v>15111</v>
      </c>
      <c r="I1671" s="354">
        <f t="shared" si="160"/>
        <v>0.95943804288910495</v>
      </c>
      <c r="J1671" s="354">
        <f t="shared" si="161"/>
        <v>0.99695895708992055</v>
      </c>
    </row>
    <row r="1672" spans="1:10" x14ac:dyDescent="0.25">
      <c r="A1672" s="793"/>
      <c r="B1672" s="330">
        <v>1671</v>
      </c>
      <c r="C1672" s="329">
        <v>6683.7</v>
      </c>
      <c r="D1672" s="329">
        <v>42</v>
      </c>
      <c r="E1672" s="176">
        <f t="shared" si="156"/>
        <v>78651696.500000015</v>
      </c>
      <c r="F1672" s="176">
        <f t="shared" si="157"/>
        <v>4953950</v>
      </c>
      <c r="G1672" s="177">
        <f t="shared" si="158"/>
        <v>3318174.6999999881</v>
      </c>
      <c r="H1672" s="177">
        <f t="shared" si="159"/>
        <v>15069</v>
      </c>
      <c r="I1672" s="354">
        <f t="shared" si="160"/>
        <v>0.95951958138492244</v>
      </c>
      <c r="J1672" s="354">
        <f t="shared" si="161"/>
        <v>0.99696740946251161</v>
      </c>
    </row>
    <row r="1673" spans="1:10" x14ac:dyDescent="0.25">
      <c r="A1673" s="793"/>
      <c r="B1673" s="330">
        <v>1672</v>
      </c>
      <c r="C1673" s="329">
        <v>6688.3</v>
      </c>
      <c r="D1673" s="329">
        <v>48</v>
      </c>
      <c r="E1673" s="176">
        <f t="shared" si="156"/>
        <v>78658384.800000012</v>
      </c>
      <c r="F1673" s="176">
        <f t="shared" si="157"/>
        <v>4953998</v>
      </c>
      <c r="G1673" s="177">
        <f t="shared" si="158"/>
        <v>3311486.3999999911</v>
      </c>
      <c r="H1673" s="177">
        <f t="shared" si="159"/>
        <v>15021</v>
      </c>
      <c r="I1673" s="354">
        <f t="shared" si="160"/>
        <v>0.95960117599892003</v>
      </c>
      <c r="J1673" s="354">
        <f t="shared" si="161"/>
        <v>0.99697706931690133</v>
      </c>
    </row>
    <row r="1674" spans="1:10" x14ac:dyDescent="0.25">
      <c r="A1674" s="793"/>
      <c r="B1674" s="330">
        <v>1673</v>
      </c>
      <c r="C1674" s="329">
        <v>5018.8999999999996</v>
      </c>
      <c r="D1674" s="329">
        <v>36</v>
      </c>
      <c r="E1674" s="176">
        <f t="shared" si="156"/>
        <v>78663403.700000018</v>
      </c>
      <c r="F1674" s="176">
        <f t="shared" si="157"/>
        <v>4954034</v>
      </c>
      <c r="G1674" s="177">
        <f t="shared" si="158"/>
        <v>3306467.4999999851</v>
      </c>
      <c r="H1674" s="177">
        <f t="shared" si="159"/>
        <v>14985</v>
      </c>
      <c r="I1674" s="354">
        <f t="shared" si="160"/>
        <v>0.95966240459336005</v>
      </c>
      <c r="J1674" s="354">
        <f t="shared" si="161"/>
        <v>0.99698431420769373</v>
      </c>
    </row>
    <row r="1675" spans="1:10" x14ac:dyDescent="0.25">
      <c r="A1675" s="793"/>
      <c r="B1675" s="330">
        <v>1674</v>
      </c>
      <c r="C1675" s="329">
        <v>8370.4</v>
      </c>
      <c r="D1675" s="329">
        <v>54</v>
      </c>
      <c r="E1675" s="176">
        <f t="shared" si="156"/>
        <v>78671774.100000024</v>
      </c>
      <c r="F1675" s="176">
        <f t="shared" si="157"/>
        <v>4954088</v>
      </c>
      <c r="G1675" s="177">
        <f t="shared" si="158"/>
        <v>3298097.0999999791</v>
      </c>
      <c r="H1675" s="177">
        <f t="shared" si="159"/>
        <v>14931</v>
      </c>
      <c r="I1675" s="354">
        <f t="shared" si="160"/>
        <v>0.95976452016189118</v>
      </c>
      <c r="J1675" s="354">
        <f t="shared" si="161"/>
        <v>0.99699518154388223</v>
      </c>
    </row>
    <row r="1676" spans="1:10" x14ac:dyDescent="0.25">
      <c r="A1676" s="793"/>
      <c r="B1676" s="330">
        <v>1675</v>
      </c>
      <c r="C1676" s="329">
        <v>1674.6</v>
      </c>
      <c r="D1676" s="329">
        <v>12</v>
      </c>
      <c r="E1676" s="176">
        <f t="shared" si="156"/>
        <v>78673448.700000018</v>
      </c>
      <c r="F1676" s="176">
        <f t="shared" si="157"/>
        <v>4954100</v>
      </c>
      <c r="G1676" s="177">
        <f t="shared" si="158"/>
        <v>3296422.4999999851</v>
      </c>
      <c r="H1676" s="177">
        <f t="shared" si="159"/>
        <v>14919</v>
      </c>
      <c r="I1676" s="354">
        <f t="shared" si="160"/>
        <v>0.95978494961939154</v>
      </c>
      <c r="J1676" s="354">
        <f t="shared" si="161"/>
        <v>0.99699759650747966</v>
      </c>
    </row>
    <row r="1677" spans="1:10" x14ac:dyDescent="0.25">
      <c r="A1677" s="793"/>
      <c r="B1677" s="330">
        <v>1676</v>
      </c>
      <c r="C1677" s="329">
        <v>8379.7000000000007</v>
      </c>
      <c r="D1677" s="329">
        <v>42</v>
      </c>
      <c r="E1677" s="176">
        <f t="shared" si="156"/>
        <v>78681828.400000021</v>
      </c>
      <c r="F1677" s="176">
        <f t="shared" si="157"/>
        <v>4954142</v>
      </c>
      <c r="G1677" s="177">
        <f t="shared" si="158"/>
        <v>3288042.7999999821</v>
      </c>
      <c r="H1677" s="177">
        <f t="shared" si="159"/>
        <v>14877</v>
      </c>
      <c r="I1677" s="354">
        <f t="shared" si="160"/>
        <v>0.95988717864424333</v>
      </c>
      <c r="J1677" s="354">
        <f t="shared" si="161"/>
        <v>0.99700604888007072</v>
      </c>
    </row>
    <row r="1678" spans="1:10" x14ac:dyDescent="0.25">
      <c r="A1678" s="793"/>
      <c r="B1678" s="330">
        <v>1677</v>
      </c>
      <c r="C1678" s="329">
        <v>5031</v>
      </c>
      <c r="D1678" s="329">
        <v>30</v>
      </c>
      <c r="E1678" s="176">
        <f t="shared" si="156"/>
        <v>78686859.400000021</v>
      </c>
      <c r="F1678" s="176">
        <f t="shared" si="157"/>
        <v>4954172</v>
      </c>
      <c r="G1678" s="177">
        <f t="shared" si="158"/>
        <v>3283011.7999999821</v>
      </c>
      <c r="H1678" s="177">
        <f t="shared" si="159"/>
        <v>14847</v>
      </c>
      <c r="I1678" s="354">
        <f t="shared" si="160"/>
        <v>0.9599485548538963</v>
      </c>
      <c r="J1678" s="354">
        <f t="shared" si="161"/>
        <v>0.99701208628906435</v>
      </c>
    </row>
    <row r="1679" spans="1:10" x14ac:dyDescent="0.25">
      <c r="A1679" s="793"/>
      <c r="B1679" s="330">
        <v>1678</v>
      </c>
      <c r="C1679" s="329">
        <v>10068.700000000001</v>
      </c>
      <c r="D1679" s="329">
        <v>58</v>
      </c>
      <c r="E1679" s="176">
        <f t="shared" si="156"/>
        <v>78696928.100000024</v>
      </c>
      <c r="F1679" s="176">
        <f t="shared" si="157"/>
        <v>4954230</v>
      </c>
      <c r="G1679" s="177">
        <f t="shared" si="158"/>
        <v>3272943.0999999791</v>
      </c>
      <c r="H1679" s="177">
        <f t="shared" si="159"/>
        <v>14789</v>
      </c>
      <c r="I1679" s="354">
        <f t="shared" si="160"/>
        <v>0.96007138901055178</v>
      </c>
      <c r="J1679" s="354">
        <f t="shared" si="161"/>
        <v>0.99702375861311865</v>
      </c>
    </row>
    <row r="1680" spans="1:10" x14ac:dyDescent="0.25">
      <c r="A1680" s="793"/>
      <c r="B1680" s="330">
        <v>1679</v>
      </c>
      <c r="C1680" s="329">
        <v>8394.2000000000007</v>
      </c>
      <c r="D1680" s="329">
        <v>48</v>
      </c>
      <c r="E1680" s="176">
        <f t="shared" si="156"/>
        <v>78705322.300000027</v>
      </c>
      <c r="F1680" s="176">
        <f t="shared" si="157"/>
        <v>4954278</v>
      </c>
      <c r="G1680" s="177">
        <f t="shared" si="158"/>
        <v>3264548.8999999762</v>
      </c>
      <c r="H1680" s="177">
        <f t="shared" si="159"/>
        <v>14741</v>
      </c>
      <c r="I1680" s="354">
        <f t="shared" si="160"/>
        <v>0.96017379492966703</v>
      </c>
      <c r="J1680" s="354">
        <f t="shared" si="161"/>
        <v>0.99703341846750837</v>
      </c>
    </row>
    <row r="1681" spans="1:10" x14ac:dyDescent="0.25">
      <c r="A1681" s="793"/>
      <c r="B1681" s="330">
        <v>1680</v>
      </c>
      <c r="C1681" s="329">
        <v>1679.5</v>
      </c>
      <c r="D1681" s="329">
        <v>12</v>
      </c>
      <c r="E1681" s="176">
        <f t="shared" si="156"/>
        <v>78707001.800000027</v>
      </c>
      <c r="F1681" s="176">
        <f t="shared" si="157"/>
        <v>4954290</v>
      </c>
      <c r="G1681" s="177">
        <f t="shared" si="158"/>
        <v>3262869.3999999762</v>
      </c>
      <c r="H1681" s="177">
        <f t="shared" si="159"/>
        <v>14729</v>
      </c>
      <c r="I1681" s="354">
        <f t="shared" si="160"/>
        <v>0.96019428416522901</v>
      </c>
      <c r="J1681" s="354">
        <f t="shared" si="161"/>
        <v>0.9970358334311058</v>
      </c>
    </row>
    <row r="1682" spans="1:10" x14ac:dyDescent="0.25">
      <c r="A1682" s="793"/>
      <c r="B1682" s="330">
        <v>1681</v>
      </c>
      <c r="C1682" s="329">
        <v>10085.799999999999</v>
      </c>
      <c r="D1682" s="329">
        <v>60</v>
      </c>
      <c r="E1682" s="176">
        <f t="shared" si="156"/>
        <v>78717087.600000024</v>
      </c>
      <c r="F1682" s="176">
        <f t="shared" si="157"/>
        <v>4954350</v>
      </c>
      <c r="G1682" s="177">
        <f t="shared" si="158"/>
        <v>3252783.5999999791</v>
      </c>
      <c r="H1682" s="177">
        <f t="shared" si="159"/>
        <v>14669</v>
      </c>
      <c r="I1682" s="354">
        <f t="shared" si="160"/>
        <v>0.96031732693511929</v>
      </c>
      <c r="J1682" s="354">
        <f t="shared" si="161"/>
        <v>0.99704790824909306</v>
      </c>
    </row>
    <row r="1683" spans="1:10" x14ac:dyDescent="0.25">
      <c r="A1683" s="793"/>
      <c r="B1683" s="330">
        <v>1682</v>
      </c>
      <c r="C1683" s="329">
        <v>10091.699999999999</v>
      </c>
      <c r="D1683" s="329">
        <v>66</v>
      </c>
      <c r="E1683" s="176">
        <f t="shared" si="156"/>
        <v>78727179.300000027</v>
      </c>
      <c r="F1683" s="176">
        <f t="shared" si="157"/>
        <v>4954416</v>
      </c>
      <c r="G1683" s="177">
        <f t="shared" si="158"/>
        <v>3242691.8999999762</v>
      </c>
      <c r="H1683" s="177">
        <f t="shared" si="159"/>
        <v>14603</v>
      </c>
      <c r="I1683" s="354">
        <f t="shared" si="160"/>
        <v>0.96044044168267551</v>
      </c>
      <c r="J1683" s="354">
        <f t="shared" si="161"/>
        <v>0.99706119054887898</v>
      </c>
    </row>
    <row r="1684" spans="1:10" x14ac:dyDescent="0.25">
      <c r="A1684" s="793"/>
      <c r="B1684" s="330">
        <v>1683</v>
      </c>
      <c r="C1684" s="329">
        <v>10097.9</v>
      </c>
      <c r="D1684" s="329">
        <v>66</v>
      </c>
      <c r="E1684" s="176">
        <f t="shared" si="156"/>
        <v>78737277.200000033</v>
      </c>
      <c r="F1684" s="176">
        <f t="shared" si="157"/>
        <v>4954482</v>
      </c>
      <c r="G1684" s="177">
        <f t="shared" si="158"/>
        <v>3232593.9999999702</v>
      </c>
      <c r="H1684" s="177">
        <f t="shared" si="159"/>
        <v>14537</v>
      </c>
      <c r="I1684" s="354">
        <f t="shared" si="160"/>
        <v>0.96056363206777895</v>
      </c>
      <c r="J1684" s="354">
        <f t="shared" si="161"/>
        <v>0.99707447284866491</v>
      </c>
    </row>
    <row r="1685" spans="1:10" x14ac:dyDescent="0.25">
      <c r="A1685" s="793"/>
      <c r="B1685" s="330">
        <v>1684</v>
      </c>
      <c r="C1685" s="329">
        <v>8420.5999999999985</v>
      </c>
      <c r="D1685" s="329">
        <v>54</v>
      </c>
      <c r="E1685" s="176">
        <f t="shared" si="156"/>
        <v>78745697.800000027</v>
      </c>
      <c r="F1685" s="176">
        <f t="shared" si="157"/>
        <v>4954536</v>
      </c>
      <c r="G1685" s="177">
        <f t="shared" si="158"/>
        <v>3224173.3999999762</v>
      </c>
      <c r="H1685" s="177">
        <f t="shared" si="159"/>
        <v>14483</v>
      </c>
      <c r="I1685" s="354">
        <f t="shared" si="160"/>
        <v>0.9606663600564499</v>
      </c>
      <c r="J1685" s="354">
        <f t="shared" si="161"/>
        <v>0.9970853401848534</v>
      </c>
    </row>
    <row r="1686" spans="1:10" x14ac:dyDescent="0.25">
      <c r="A1686" s="793"/>
      <c r="B1686" s="330">
        <v>1685</v>
      </c>
      <c r="C1686" s="329">
        <v>1684.5</v>
      </c>
      <c r="D1686" s="329">
        <v>12</v>
      </c>
      <c r="E1686" s="176">
        <f t="shared" si="156"/>
        <v>78747382.300000027</v>
      </c>
      <c r="F1686" s="176">
        <f t="shared" si="157"/>
        <v>4954548</v>
      </c>
      <c r="G1686" s="177">
        <f t="shared" si="158"/>
        <v>3222488.8999999762</v>
      </c>
      <c r="H1686" s="177">
        <f t="shared" si="159"/>
        <v>14471</v>
      </c>
      <c r="I1686" s="354">
        <f t="shared" si="160"/>
        <v>0.96068691029003384</v>
      </c>
      <c r="J1686" s="354">
        <f t="shared" si="161"/>
        <v>0.99708775514845083</v>
      </c>
    </row>
    <row r="1687" spans="1:10" x14ac:dyDescent="0.25">
      <c r="A1687" s="793"/>
      <c r="B1687" s="330">
        <v>1686</v>
      </c>
      <c r="C1687" s="329">
        <v>8429.9</v>
      </c>
      <c r="D1687" s="329">
        <v>52</v>
      </c>
      <c r="E1687" s="176">
        <f t="shared" si="156"/>
        <v>78755812.200000033</v>
      </c>
      <c r="F1687" s="176">
        <f t="shared" si="157"/>
        <v>4954600</v>
      </c>
      <c r="G1687" s="177">
        <f t="shared" si="158"/>
        <v>3214058.9999999702</v>
      </c>
      <c r="H1687" s="177">
        <f t="shared" si="159"/>
        <v>14419</v>
      </c>
      <c r="I1687" s="354">
        <f t="shared" si="160"/>
        <v>0.96078975173502568</v>
      </c>
      <c r="J1687" s="354">
        <f t="shared" si="161"/>
        <v>0.99709821999070647</v>
      </c>
    </row>
    <row r="1688" spans="1:10" x14ac:dyDescent="0.25">
      <c r="A1688" s="793"/>
      <c r="B1688" s="330">
        <v>1687</v>
      </c>
      <c r="C1688" s="329">
        <v>6746.4</v>
      </c>
      <c r="D1688" s="329">
        <v>36</v>
      </c>
      <c r="E1688" s="176">
        <f t="shared" si="156"/>
        <v>78762558.600000039</v>
      </c>
      <c r="F1688" s="176">
        <f t="shared" si="157"/>
        <v>4954636</v>
      </c>
      <c r="G1688" s="177">
        <f t="shared" si="158"/>
        <v>3207312.5999999642</v>
      </c>
      <c r="H1688" s="177">
        <f t="shared" si="159"/>
        <v>14383</v>
      </c>
      <c r="I1688" s="354">
        <f t="shared" si="160"/>
        <v>0.96087205514603802</v>
      </c>
      <c r="J1688" s="354">
        <f t="shared" si="161"/>
        <v>0.99710546488149876</v>
      </c>
    </row>
    <row r="1689" spans="1:10" x14ac:dyDescent="0.25">
      <c r="A1689" s="793"/>
      <c r="B1689" s="330">
        <v>1688</v>
      </c>
      <c r="C1689" s="329">
        <v>3376.1000000000004</v>
      </c>
      <c r="D1689" s="329">
        <v>18</v>
      </c>
      <c r="E1689" s="176">
        <f t="shared" ref="E1689:E1752" si="162">E1688+C1689</f>
        <v>78765934.700000033</v>
      </c>
      <c r="F1689" s="176">
        <f t="shared" ref="F1689:F1752" si="163">F1688+D1689</f>
        <v>4954654</v>
      </c>
      <c r="G1689" s="177">
        <f t="shared" ref="G1689:G1752" si="164">$E$2452-E1689</f>
        <v>3203936.4999999702</v>
      </c>
      <c r="H1689" s="177">
        <f t="shared" ref="H1689:H1752" si="165">$F$2452-F1689</f>
        <v>14365</v>
      </c>
      <c r="I1689" s="354">
        <f t="shared" si="160"/>
        <v>0.96091324223039687</v>
      </c>
      <c r="J1689" s="354">
        <f t="shared" si="161"/>
        <v>0.99710908732689496</v>
      </c>
    </row>
    <row r="1690" spans="1:10" x14ac:dyDescent="0.25">
      <c r="A1690" s="793"/>
      <c r="B1690" s="330">
        <v>1689</v>
      </c>
      <c r="C1690" s="329">
        <v>8444</v>
      </c>
      <c r="D1690" s="329">
        <v>42</v>
      </c>
      <c r="E1690" s="176">
        <f t="shared" si="162"/>
        <v>78774378.700000033</v>
      </c>
      <c r="F1690" s="176">
        <f t="shared" si="163"/>
        <v>4954696</v>
      </c>
      <c r="G1690" s="177">
        <f t="shared" si="164"/>
        <v>3195492.4999999702</v>
      </c>
      <c r="H1690" s="177">
        <f t="shared" si="165"/>
        <v>14323</v>
      </c>
      <c r="I1690" s="354">
        <f t="shared" si="160"/>
        <v>0.96101625568981042</v>
      </c>
      <c r="J1690" s="354">
        <f t="shared" si="161"/>
        <v>0.99711753969948591</v>
      </c>
    </row>
    <row r="1691" spans="1:10" x14ac:dyDescent="0.25">
      <c r="A1691" s="793"/>
      <c r="B1691" s="330">
        <v>1690</v>
      </c>
      <c r="C1691" s="329">
        <v>11829.9</v>
      </c>
      <c r="D1691" s="329">
        <v>65</v>
      </c>
      <c r="E1691" s="176">
        <f t="shared" si="162"/>
        <v>78786208.600000039</v>
      </c>
      <c r="F1691" s="176">
        <f t="shared" si="163"/>
        <v>4954761</v>
      </c>
      <c r="G1691" s="177">
        <f t="shared" si="164"/>
        <v>3183662.5999999642</v>
      </c>
      <c r="H1691" s="177">
        <f t="shared" si="165"/>
        <v>14258</v>
      </c>
      <c r="I1691" s="354">
        <f t="shared" si="160"/>
        <v>0.96116057578970593</v>
      </c>
      <c r="J1691" s="354">
        <f t="shared" si="161"/>
        <v>0.99713062075230541</v>
      </c>
    </row>
    <row r="1692" spans="1:10" x14ac:dyDescent="0.25">
      <c r="A1692" s="793"/>
      <c r="B1692" s="330">
        <v>1691</v>
      </c>
      <c r="C1692" s="329">
        <v>10145.900000000001</v>
      </c>
      <c r="D1692" s="329">
        <v>66</v>
      </c>
      <c r="E1692" s="176">
        <f t="shared" si="162"/>
        <v>78796354.500000045</v>
      </c>
      <c r="F1692" s="176">
        <f t="shared" si="163"/>
        <v>4954827</v>
      </c>
      <c r="G1692" s="177">
        <f t="shared" si="164"/>
        <v>3173516.6999999583</v>
      </c>
      <c r="H1692" s="177">
        <f t="shared" si="165"/>
        <v>14192</v>
      </c>
      <c r="I1692" s="354">
        <f t="shared" si="160"/>
        <v>0.96128435175581983</v>
      </c>
      <c r="J1692" s="354">
        <f t="shared" si="161"/>
        <v>0.99714390305209133</v>
      </c>
    </row>
    <row r="1693" spans="1:10" x14ac:dyDescent="0.25">
      <c r="A1693" s="793"/>
      <c r="B1693" s="330">
        <v>1692</v>
      </c>
      <c r="C1693" s="329">
        <v>8459.6</v>
      </c>
      <c r="D1693" s="329">
        <v>52</v>
      </c>
      <c r="E1693" s="176">
        <f t="shared" si="162"/>
        <v>78804814.100000039</v>
      </c>
      <c r="F1693" s="176">
        <f t="shared" si="163"/>
        <v>4954879</v>
      </c>
      <c r="G1693" s="177">
        <f t="shared" si="164"/>
        <v>3165057.0999999642</v>
      </c>
      <c r="H1693" s="177">
        <f t="shared" si="165"/>
        <v>14140</v>
      </c>
      <c r="I1693" s="354">
        <f t="shared" si="160"/>
        <v>0.96138755552906174</v>
      </c>
      <c r="J1693" s="354">
        <f t="shared" si="161"/>
        <v>0.99715436789434697</v>
      </c>
    </row>
    <row r="1694" spans="1:10" x14ac:dyDescent="0.25">
      <c r="A1694" s="793"/>
      <c r="B1694" s="330">
        <v>1693</v>
      </c>
      <c r="C1694" s="329">
        <v>3385.1</v>
      </c>
      <c r="D1694" s="329">
        <v>20</v>
      </c>
      <c r="E1694" s="176">
        <f t="shared" si="162"/>
        <v>78808199.200000033</v>
      </c>
      <c r="F1694" s="176">
        <f t="shared" si="163"/>
        <v>4954899</v>
      </c>
      <c r="G1694" s="177">
        <f t="shared" si="164"/>
        <v>3161671.9999999702</v>
      </c>
      <c r="H1694" s="177">
        <f t="shared" si="165"/>
        <v>14120</v>
      </c>
      <c r="I1694" s="354">
        <f t="shared" si="160"/>
        <v>0.96142885240985998</v>
      </c>
      <c r="J1694" s="354">
        <f t="shared" si="161"/>
        <v>0.99715839283367602</v>
      </c>
    </row>
    <row r="1695" spans="1:10" x14ac:dyDescent="0.25">
      <c r="A1695" s="793"/>
      <c r="B1695" s="330">
        <v>1694</v>
      </c>
      <c r="C1695" s="329">
        <v>5081.5</v>
      </c>
      <c r="D1695" s="329">
        <v>36</v>
      </c>
      <c r="E1695" s="176">
        <f t="shared" si="162"/>
        <v>78813280.700000033</v>
      </c>
      <c r="F1695" s="176">
        <f t="shared" si="163"/>
        <v>4954935</v>
      </c>
      <c r="G1695" s="177">
        <f t="shared" si="164"/>
        <v>3156590.4999999702</v>
      </c>
      <c r="H1695" s="177">
        <f t="shared" si="165"/>
        <v>14084</v>
      </c>
      <c r="I1695" s="354">
        <f t="shared" si="160"/>
        <v>0.96149084469953428</v>
      </c>
      <c r="J1695" s="354">
        <f t="shared" si="161"/>
        <v>0.99716563772446831</v>
      </c>
    </row>
    <row r="1696" spans="1:10" x14ac:dyDescent="0.25">
      <c r="A1696" s="793"/>
      <c r="B1696" s="330">
        <v>1695</v>
      </c>
      <c r="C1696" s="329">
        <v>6780.4</v>
      </c>
      <c r="D1696" s="329">
        <v>42</v>
      </c>
      <c r="E1696" s="176">
        <f t="shared" si="162"/>
        <v>78820061.100000039</v>
      </c>
      <c r="F1696" s="176">
        <f t="shared" si="163"/>
        <v>4954977</v>
      </c>
      <c r="G1696" s="177">
        <f t="shared" si="164"/>
        <v>3149810.0999999642</v>
      </c>
      <c r="H1696" s="177">
        <f t="shared" si="165"/>
        <v>14042</v>
      </c>
      <c r="I1696" s="354">
        <f t="shared" si="160"/>
        <v>0.96157356289709572</v>
      </c>
      <c r="J1696" s="354">
        <f t="shared" si="161"/>
        <v>0.99717409009705937</v>
      </c>
    </row>
    <row r="1697" spans="1:10" x14ac:dyDescent="0.25">
      <c r="A1697" s="793"/>
      <c r="B1697" s="330">
        <v>1696</v>
      </c>
      <c r="C1697" s="329">
        <v>1695.5</v>
      </c>
      <c r="D1697" s="329">
        <v>12</v>
      </c>
      <c r="E1697" s="176">
        <f t="shared" si="162"/>
        <v>78821756.600000039</v>
      </c>
      <c r="F1697" s="176">
        <f t="shared" si="163"/>
        <v>4954989</v>
      </c>
      <c r="G1697" s="177">
        <f t="shared" si="164"/>
        <v>3148114.5999999642</v>
      </c>
      <c r="H1697" s="177">
        <f t="shared" si="165"/>
        <v>14030</v>
      </c>
      <c r="I1697" s="354">
        <f t="shared" si="160"/>
        <v>0.96159424732632781</v>
      </c>
      <c r="J1697" s="354">
        <f t="shared" si="161"/>
        <v>0.9971765050606568</v>
      </c>
    </row>
    <row r="1698" spans="1:10" x14ac:dyDescent="0.25">
      <c r="A1698" s="793"/>
      <c r="B1698" s="330">
        <v>1697</v>
      </c>
      <c r="C1698" s="329">
        <v>3393.5</v>
      </c>
      <c r="D1698" s="329">
        <v>24</v>
      </c>
      <c r="E1698" s="176">
        <f t="shared" si="162"/>
        <v>78825150.100000039</v>
      </c>
      <c r="F1698" s="176">
        <f t="shared" si="163"/>
        <v>4955013</v>
      </c>
      <c r="G1698" s="177">
        <f t="shared" si="164"/>
        <v>3144721.0999999642</v>
      </c>
      <c r="H1698" s="177">
        <f t="shared" si="165"/>
        <v>14006</v>
      </c>
      <c r="I1698" s="354">
        <f t="shared" si="160"/>
        <v>0.96163564668380297</v>
      </c>
      <c r="J1698" s="354">
        <f t="shared" si="161"/>
        <v>0.99718133498785178</v>
      </c>
    </row>
    <row r="1699" spans="1:10" x14ac:dyDescent="0.25">
      <c r="A1699" s="793"/>
      <c r="B1699" s="330">
        <v>1698</v>
      </c>
      <c r="C1699" s="329">
        <v>6791.4</v>
      </c>
      <c r="D1699" s="329">
        <v>44</v>
      </c>
      <c r="E1699" s="176">
        <f t="shared" si="162"/>
        <v>78831941.500000045</v>
      </c>
      <c r="F1699" s="176">
        <f t="shared" si="163"/>
        <v>4955057</v>
      </c>
      <c r="G1699" s="177">
        <f t="shared" si="164"/>
        <v>3137929.6999999583</v>
      </c>
      <c r="H1699" s="177">
        <f t="shared" si="165"/>
        <v>13962</v>
      </c>
      <c r="I1699" s="354">
        <f t="shared" si="160"/>
        <v>0.96171849907701257</v>
      </c>
      <c r="J1699" s="354">
        <f t="shared" si="161"/>
        <v>0.99719018985437569</v>
      </c>
    </row>
    <row r="1700" spans="1:10" x14ac:dyDescent="0.25">
      <c r="A1700" s="793"/>
      <c r="B1700" s="330">
        <v>1699</v>
      </c>
      <c r="C1700" s="329">
        <v>5097.6000000000004</v>
      </c>
      <c r="D1700" s="329">
        <v>36</v>
      </c>
      <c r="E1700" s="176">
        <f t="shared" si="162"/>
        <v>78837039.100000039</v>
      </c>
      <c r="F1700" s="176">
        <f t="shared" si="163"/>
        <v>4955093</v>
      </c>
      <c r="G1700" s="177">
        <f t="shared" si="164"/>
        <v>3132832.0999999642</v>
      </c>
      <c r="H1700" s="177">
        <f t="shared" si="165"/>
        <v>13926</v>
      </c>
      <c r="I1700" s="354">
        <f t="shared" si="160"/>
        <v>0.96178068778031744</v>
      </c>
      <c r="J1700" s="354">
        <f t="shared" si="161"/>
        <v>0.99719743474516798</v>
      </c>
    </row>
    <row r="1701" spans="1:10" x14ac:dyDescent="0.25">
      <c r="A1701" s="793"/>
      <c r="B1701" s="330">
        <v>1700</v>
      </c>
      <c r="C1701" s="329">
        <v>8499.1</v>
      </c>
      <c r="D1701" s="329">
        <v>60</v>
      </c>
      <c r="E1701" s="176">
        <f t="shared" si="162"/>
        <v>78845538.200000033</v>
      </c>
      <c r="F1701" s="176">
        <f t="shared" si="163"/>
        <v>4955153</v>
      </c>
      <c r="G1701" s="177">
        <f t="shared" si="164"/>
        <v>3124332.9999999702</v>
      </c>
      <c r="H1701" s="177">
        <f t="shared" si="165"/>
        <v>13866</v>
      </c>
      <c r="I1701" s="354">
        <f t="shared" si="160"/>
        <v>0.96188437343793254</v>
      </c>
      <c r="J1701" s="354">
        <f t="shared" si="161"/>
        <v>0.99720950956315524</v>
      </c>
    </row>
    <row r="1702" spans="1:10" x14ac:dyDescent="0.25">
      <c r="A1702" s="793"/>
      <c r="B1702" s="330">
        <v>1701</v>
      </c>
      <c r="C1702" s="329">
        <v>5103.3999999999996</v>
      </c>
      <c r="D1702" s="329">
        <v>30</v>
      </c>
      <c r="E1702" s="176">
        <f t="shared" si="162"/>
        <v>78850641.600000039</v>
      </c>
      <c r="F1702" s="176">
        <f t="shared" si="163"/>
        <v>4955183</v>
      </c>
      <c r="G1702" s="177">
        <f t="shared" si="164"/>
        <v>3119229.5999999642</v>
      </c>
      <c r="H1702" s="177">
        <f t="shared" si="165"/>
        <v>13836</v>
      </c>
      <c r="I1702" s="354">
        <f t="shared" si="160"/>
        <v>0.961946632898943</v>
      </c>
      <c r="J1702" s="354">
        <f t="shared" si="161"/>
        <v>0.99721554697214887</v>
      </c>
    </row>
    <row r="1703" spans="1:10" x14ac:dyDescent="0.25">
      <c r="A1703" s="793"/>
      <c r="B1703" s="330">
        <v>1702</v>
      </c>
      <c r="C1703" s="329">
        <v>5105.3999999999996</v>
      </c>
      <c r="D1703" s="329">
        <v>30</v>
      </c>
      <c r="E1703" s="176">
        <f t="shared" si="162"/>
        <v>78855747.000000045</v>
      </c>
      <c r="F1703" s="176">
        <f t="shared" si="163"/>
        <v>4955213</v>
      </c>
      <c r="G1703" s="177">
        <f t="shared" si="164"/>
        <v>3114124.1999999583</v>
      </c>
      <c r="H1703" s="177">
        <f t="shared" si="165"/>
        <v>13806</v>
      </c>
      <c r="I1703" s="354">
        <f t="shared" si="160"/>
        <v>0.96200891675916211</v>
      </c>
      <c r="J1703" s="354">
        <f t="shared" si="161"/>
        <v>0.99722158438114239</v>
      </c>
    </row>
    <row r="1704" spans="1:10" x14ac:dyDescent="0.25">
      <c r="A1704" s="793"/>
      <c r="B1704" s="330">
        <v>1703</v>
      </c>
      <c r="C1704" s="329">
        <v>10217.700000000001</v>
      </c>
      <c r="D1704" s="329">
        <v>54</v>
      </c>
      <c r="E1704" s="176">
        <f t="shared" si="162"/>
        <v>78865964.700000048</v>
      </c>
      <c r="F1704" s="176">
        <f t="shared" si="163"/>
        <v>4955267</v>
      </c>
      <c r="G1704" s="177">
        <f t="shared" si="164"/>
        <v>3103906.4999999553</v>
      </c>
      <c r="H1704" s="177">
        <f t="shared" si="165"/>
        <v>13752</v>
      </c>
      <c r="I1704" s="354">
        <f t="shared" si="160"/>
        <v>0.96213356865687061</v>
      </c>
      <c r="J1704" s="354">
        <f t="shared" si="161"/>
        <v>0.99723245171733088</v>
      </c>
    </row>
    <row r="1705" spans="1:10" x14ac:dyDescent="0.25">
      <c r="A1705" s="793"/>
      <c r="B1705" s="330">
        <v>1704</v>
      </c>
      <c r="C1705" s="329">
        <v>3407.8999999999996</v>
      </c>
      <c r="D1705" s="329">
        <v>18</v>
      </c>
      <c r="E1705" s="176">
        <f t="shared" si="162"/>
        <v>78869372.600000054</v>
      </c>
      <c r="F1705" s="176">
        <f t="shared" si="163"/>
        <v>4955285</v>
      </c>
      <c r="G1705" s="177">
        <f t="shared" si="164"/>
        <v>3100498.5999999493</v>
      </c>
      <c r="H1705" s="177">
        <f t="shared" si="165"/>
        <v>13734</v>
      </c>
      <c r="I1705" s="354">
        <f t="shared" si="160"/>
        <v>0.96217514368864898</v>
      </c>
      <c r="J1705" s="354">
        <f t="shared" si="161"/>
        <v>0.99723607416272708</v>
      </c>
    </row>
    <row r="1706" spans="1:10" x14ac:dyDescent="0.25">
      <c r="A1706" s="793"/>
      <c r="B1706" s="330">
        <v>1705</v>
      </c>
      <c r="C1706" s="329">
        <v>8523.9</v>
      </c>
      <c r="D1706" s="329">
        <v>54</v>
      </c>
      <c r="E1706" s="176">
        <f t="shared" si="162"/>
        <v>78877896.50000006</v>
      </c>
      <c r="F1706" s="176">
        <f t="shared" si="163"/>
        <v>4955339</v>
      </c>
      <c r="G1706" s="177">
        <f t="shared" si="164"/>
        <v>3091974.6999999434</v>
      </c>
      <c r="H1706" s="177">
        <f t="shared" si="165"/>
        <v>13680</v>
      </c>
      <c r="I1706" s="354">
        <f t="shared" si="160"/>
        <v>0.96227913189645287</v>
      </c>
      <c r="J1706" s="354">
        <f t="shared" si="161"/>
        <v>0.99724694149891557</v>
      </c>
    </row>
    <row r="1707" spans="1:10" x14ac:dyDescent="0.25">
      <c r="A1707" s="793"/>
      <c r="B1707" s="330">
        <v>1706</v>
      </c>
      <c r="C1707" s="329">
        <v>8529.8000000000011</v>
      </c>
      <c r="D1707" s="329">
        <v>54</v>
      </c>
      <c r="E1707" s="176">
        <f t="shared" si="162"/>
        <v>78886426.300000057</v>
      </c>
      <c r="F1707" s="176">
        <f t="shared" si="163"/>
        <v>4955393</v>
      </c>
      <c r="G1707" s="177">
        <f t="shared" si="164"/>
        <v>3083444.8999999464</v>
      </c>
      <c r="H1707" s="177">
        <f t="shared" si="165"/>
        <v>13626</v>
      </c>
      <c r="I1707" s="354">
        <f t="shared" si="160"/>
        <v>0.96238319208192258</v>
      </c>
      <c r="J1707" s="354">
        <f t="shared" si="161"/>
        <v>0.99725780883510406</v>
      </c>
    </row>
    <row r="1708" spans="1:10" x14ac:dyDescent="0.25">
      <c r="A1708" s="793"/>
      <c r="B1708" s="330">
        <v>1707</v>
      </c>
      <c r="C1708" s="329">
        <v>5120.8999999999996</v>
      </c>
      <c r="D1708" s="329">
        <v>36</v>
      </c>
      <c r="E1708" s="176">
        <f t="shared" si="162"/>
        <v>78891547.200000063</v>
      </c>
      <c r="F1708" s="176">
        <f t="shared" si="163"/>
        <v>4955429</v>
      </c>
      <c r="G1708" s="177">
        <f t="shared" si="164"/>
        <v>3078323.9999999404</v>
      </c>
      <c r="H1708" s="177">
        <f t="shared" si="165"/>
        <v>13590</v>
      </c>
      <c r="I1708" s="354">
        <f t="shared" si="160"/>
        <v>0.9624456650360097</v>
      </c>
      <c r="J1708" s="354">
        <f t="shared" si="161"/>
        <v>0.99726505372589636</v>
      </c>
    </row>
    <row r="1709" spans="1:10" x14ac:dyDescent="0.25">
      <c r="A1709" s="793"/>
      <c r="B1709" s="330">
        <v>1708</v>
      </c>
      <c r="C1709" s="329">
        <v>8539.5</v>
      </c>
      <c r="D1709" s="329">
        <v>54</v>
      </c>
      <c r="E1709" s="176">
        <f t="shared" si="162"/>
        <v>78900086.700000063</v>
      </c>
      <c r="F1709" s="176">
        <f t="shared" si="163"/>
        <v>4955483</v>
      </c>
      <c r="G1709" s="177">
        <f t="shared" si="164"/>
        <v>3069784.4999999404</v>
      </c>
      <c r="H1709" s="177">
        <f t="shared" si="165"/>
        <v>13536</v>
      </c>
      <c r="I1709" s="354">
        <f t="shared" si="160"/>
        <v>0.96254984355764195</v>
      </c>
      <c r="J1709" s="354">
        <f t="shared" si="161"/>
        <v>0.99727592106208485</v>
      </c>
    </row>
    <row r="1710" spans="1:10" x14ac:dyDescent="0.25">
      <c r="A1710" s="793"/>
      <c r="B1710" s="330">
        <v>1709</v>
      </c>
      <c r="C1710" s="329">
        <v>8546.2999999999993</v>
      </c>
      <c r="D1710" s="329">
        <v>48</v>
      </c>
      <c r="E1710" s="176">
        <f t="shared" si="162"/>
        <v>78908633.00000006</v>
      </c>
      <c r="F1710" s="176">
        <f t="shared" si="163"/>
        <v>4955531</v>
      </c>
      <c r="G1710" s="177">
        <f t="shared" si="164"/>
        <v>3061238.1999999434</v>
      </c>
      <c r="H1710" s="177">
        <f t="shared" si="165"/>
        <v>13488</v>
      </c>
      <c r="I1710" s="354">
        <f t="shared" si="160"/>
        <v>0.96265410503658388</v>
      </c>
      <c r="J1710" s="354">
        <f t="shared" si="161"/>
        <v>0.99728558091647468</v>
      </c>
    </row>
    <row r="1711" spans="1:10" x14ac:dyDescent="0.25">
      <c r="A1711" s="793"/>
      <c r="B1711" s="330">
        <v>1710</v>
      </c>
      <c r="C1711" s="329">
        <v>5128.8999999999996</v>
      </c>
      <c r="D1711" s="329">
        <v>36</v>
      </c>
      <c r="E1711" s="176">
        <f t="shared" si="162"/>
        <v>78913761.900000066</v>
      </c>
      <c r="F1711" s="176">
        <f t="shared" si="163"/>
        <v>4955567</v>
      </c>
      <c r="G1711" s="177">
        <f t="shared" si="164"/>
        <v>3056109.2999999374</v>
      </c>
      <c r="H1711" s="177">
        <f t="shared" si="165"/>
        <v>13452</v>
      </c>
      <c r="I1711" s="354">
        <f t="shared" si="160"/>
        <v>0.96271667558750618</v>
      </c>
      <c r="J1711" s="354">
        <f t="shared" si="161"/>
        <v>0.99729282580726697</v>
      </c>
    </row>
    <row r="1712" spans="1:10" x14ac:dyDescent="0.25">
      <c r="A1712" s="793"/>
      <c r="B1712" s="330">
        <v>1711</v>
      </c>
      <c r="C1712" s="329">
        <v>10265.9</v>
      </c>
      <c r="D1712" s="329">
        <v>72</v>
      </c>
      <c r="E1712" s="176">
        <f t="shared" si="162"/>
        <v>78924027.800000072</v>
      </c>
      <c r="F1712" s="176">
        <f t="shared" si="163"/>
        <v>4955639</v>
      </c>
      <c r="G1712" s="177">
        <f t="shared" si="164"/>
        <v>3045843.3999999315</v>
      </c>
      <c r="H1712" s="177">
        <f t="shared" si="165"/>
        <v>13380</v>
      </c>
      <c r="I1712" s="354">
        <f t="shared" si="160"/>
        <v>0.96284191550614595</v>
      </c>
      <c r="J1712" s="354">
        <f t="shared" si="161"/>
        <v>0.99730731558885166</v>
      </c>
    </row>
    <row r="1713" spans="1:10" x14ac:dyDescent="0.25">
      <c r="A1713" s="793"/>
      <c r="B1713" s="330">
        <v>1712</v>
      </c>
      <c r="C1713" s="329">
        <v>3423.2</v>
      </c>
      <c r="D1713" s="329">
        <v>24</v>
      </c>
      <c r="E1713" s="176">
        <f t="shared" si="162"/>
        <v>78927451.000000075</v>
      </c>
      <c r="F1713" s="176">
        <f t="shared" si="163"/>
        <v>4955663</v>
      </c>
      <c r="G1713" s="177">
        <f t="shared" si="164"/>
        <v>3042420.1999999285</v>
      </c>
      <c r="H1713" s="177">
        <f t="shared" si="165"/>
        <v>13356</v>
      </c>
      <c r="I1713" s="354">
        <f t="shared" si="160"/>
        <v>0.96288367719187129</v>
      </c>
      <c r="J1713" s="354">
        <f t="shared" si="161"/>
        <v>0.99731214551604652</v>
      </c>
    </row>
    <row r="1714" spans="1:10" x14ac:dyDescent="0.25">
      <c r="A1714" s="793"/>
      <c r="B1714" s="330">
        <v>1713</v>
      </c>
      <c r="C1714" s="329">
        <v>3426</v>
      </c>
      <c r="D1714" s="329">
        <v>24</v>
      </c>
      <c r="E1714" s="176">
        <f t="shared" si="162"/>
        <v>78930877.000000075</v>
      </c>
      <c r="F1714" s="176">
        <f t="shared" si="163"/>
        <v>4955687</v>
      </c>
      <c r="G1714" s="177">
        <f t="shared" si="164"/>
        <v>3038994.1999999285</v>
      </c>
      <c r="H1714" s="177">
        <f t="shared" si="165"/>
        <v>13332</v>
      </c>
      <c r="I1714" s="354">
        <f t="shared" si="160"/>
        <v>0.9629254730364889</v>
      </c>
      <c r="J1714" s="354">
        <f t="shared" si="161"/>
        <v>0.99731697544324138</v>
      </c>
    </row>
    <row r="1715" spans="1:10" x14ac:dyDescent="0.25">
      <c r="A1715" s="793"/>
      <c r="B1715" s="330">
        <v>1714</v>
      </c>
      <c r="C1715" s="329">
        <v>8569.2999999999993</v>
      </c>
      <c r="D1715" s="329">
        <v>60</v>
      </c>
      <c r="E1715" s="176">
        <f t="shared" si="162"/>
        <v>78939446.300000072</v>
      </c>
      <c r="F1715" s="176">
        <f t="shared" si="163"/>
        <v>4955747</v>
      </c>
      <c r="G1715" s="177">
        <f t="shared" si="164"/>
        <v>3030424.8999999315</v>
      </c>
      <c r="H1715" s="177">
        <f t="shared" si="165"/>
        <v>13272</v>
      </c>
      <c r="I1715" s="354">
        <f t="shared" si="160"/>
        <v>0.96303001510633179</v>
      </c>
      <c r="J1715" s="354">
        <f t="shared" si="161"/>
        <v>0.99732905026122864</v>
      </c>
    </row>
    <row r="1716" spans="1:10" x14ac:dyDescent="0.25">
      <c r="A1716" s="793"/>
      <c r="B1716" s="330">
        <v>1715</v>
      </c>
      <c r="C1716" s="329">
        <v>13719.499999999998</v>
      </c>
      <c r="D1716" s="329">
        <v>84</v>
      </c>
      <c r="E1716" s="176">
        <f t="shared" si="162"/>
        <v>78953165.800000072</v>
      </c>
      <c r="F1716" s="176">
        <f t="shared" si="163"/>
        <v>4955831</v>
      </c>
      <c r="G1716" s="177">
        <f t="shared" si="164"/>
        <v>3016705.3999999315</v>
      </c>
      <c r="H1716" s="177">
        <f t="shared" si="165"/>
        <v>13188</v>
      </c>
      <c r="I1716" s="354">
        <f t="shared" si="160"/>
        <v>0.96319738757867013</v>
      </c>
      <c r="J1716" s="354">
        <f t="shared" si="161"/>
        <v>0.99734595500641077</v>
      </c>
    </row>
    <row r="1717" spans="1:10" x14ac:dyDescent="0.25">
      <c r="A1717" s="793"/>
      <c r="B1717" s="330">
        <v>1717</v>
      </c>
      <c r="C1717" s="329">
        <v>10301.700000000001</v>
      </c>
      <c r="D1717" s="329">
        <v>63</v>
      </c>
      <c r="E1717" s="176">
        <f t="shared" si="162"/>
        <v>78963467.500000075</v>
      </c>
      <c r="F1717" s="176">
        <f t="shared" si="163"/>
        <v>4955894</v>
      </c>
      <c r="G1717" s="177">
        <f t="shared" si="164"/>
        <v>3006403.6999999285</v>
      </c>
      <c r="H1717" s="177">
        <f t="shared" si="165"/>
        <v>13125</v>
      </c>
      <c r="I1717" s="354">
        <f t="shared" si="160"/>
        <v>0.96332306424314684</v>
      </c>
      <c r="J1717" s="354">
        <f t="shared" si="161"/>
        <v>0.9973586335652973</v>
      </c>
    </row>
    <row r="1718" spans="1:10" x14ac:dyDescent="0.25">
      <c r="A1718" s="793"/>
      <c r="B1718" s="330">
        <v>1718</v>
      </c>
      <c r="C1718" s="329">
        <v>10307.199999999999</v>
      </c>
      <c r="D1718" s="329">
        <v>60</v>
      </c>
      <c r="E1718" s="176">
        <f t="shared" si="162"/>
        <v>78973774.700000077</v>
      </c>
      <c r="F1718" s="176">
        <f t="shared" si="163"/>
        <v>4955954</v>
      </c>
      <c r="G1718" s="177">
        <f t="shared" si="164"/>
        <v>2996096.4999999255</v>
      </c>
      <c r="H1718" s="177">
        <f t="shared" si="165"/>
        <v>13065</v>
      </c>
      <c r="I1718" s="354">
        <f t="shared" si="160"/>
        <v>0.96344880800544763</v>
      </c>
      <c r="J1718" s="354">
        <f t="shared" si="161"/>
        <v>0.99737070838328445</v>
      </c>
    </row>
    <row r="1719" spans="1:10" x14ac:dyDescent="0.25">
      <c r="A1719" s="793"/>
      <c r="B1719" s="330">
        <v>1719</v>
      </c>
      <c r="C1719" s="329">
        <v>1718.5</v>
      </c>
      <c r="D1719" s="329">
        <v>7</v>
      </c>
      <c r="E1719" s="176">
        <f t="shared" si="162"/>
        <v>78975493.200000077</v>
      </c>
      <c r="F1719" s="176">
        <f t="shared" si="163"/>
        <v>4955961</v>
      </c>
      <c r="G1719" s="177">
        <f t="shared" si="164"/>
        <v>2994377.9999999255</v>
      </c>
      <c r="H1719" s="177">
        <f t="shared" si="165"/>
        <v>13058</v>
      </c>
      <c r="I1719" s="354">
        <f t="shared" si="160"/>
        <v>0.96346977302558057</v>
      </c>
      <c r="J1719" s="354">
        <f t="shared" si="161"/>
        <v>0.99737211711204965</v>
      </c>
    </row>
    <row r="1720" spans="1:10" x14ac:dyDescent="0.25">
      <c r="A1720" s="793"/>
      <c r="B1720" s="330">
        <v>1720</v>
      </c>
      <c r="C1720" s="329">
        <v>6881</v>
      </c>
      <c r="D1720" s="329">
        <v>48</v>
      </c>
      <c r="E1720" s="176">
        <f t="shared" si="162"/>
        <v>78982374.200000077</v>
      </c>
      <c r="F1720" s="176">
        <f t="shared" si="163"/>
        <v>4956009</v>
      </c>
      <c r="G1720" s="177">
        <f t="shared" si="164"/>
        <v>2987496.9999999255</v>
      </c>
      <c r="H1720" s="177">
        <f t="shared" si="165"/>
        <v>13010</v>
      </c>
      <c r="I1720" s="354">
        <f t="shared" si="160"/>
        <v>0.96355371850334293</v>
      </c>
      <c r="J1720" s="354">
        <f t="shared" si="161"/>
        <v>0.99738177696643948</v>
      </c>
    </row>
    <row r="1721" spans="1:10" x14ac:dyDescent="0.25">
      <c r="A1721" s="793"/>
      <c r="B1721" s="330">
        <v>1721</v>
      </c>
      <c r="C1721" s="329">
        <v>6884</v>
      </c>
      <c r="D1721" s="329">
        <v>48</v>
      </c>
      <c r="E1721" s="176">
        <f t="shared" si="162"/>
        <v>78989258.200000077</v>
      </c>
      <c r="F1721" s="176">
        <f t="shared" si="163"/>
        <v>4956057</v>
      </c>
      <c r="G1721" s="177">
        <f t="shared" si="164"/>
        <v>2980612.9999999255</v>
      </c>
      <c r="H1721" s="177">
        <f t="shared" si="165"/>
        <v>12962</v>
      </c>
      <c r="I1721" s="354">
        <f t="shared" si="160"/>
        <v>0.96363770057991838</v>
      </c>
      <c r="J1721" s="354">
        <f t="shared" si="161"/>
        <v>0.9973914368208292</v>
      </c>
    </row>
    <row r="1722" spans="1:10" x14ac:dyDescent="0.25">
      <c r="A1722" s="793"/>
      <c r="B1722" s="330">
        <v>1722</v>
      </c>
      <c r="C1722" s="329">
        <v>6888.2</v>
      </c>
      <c r="D1722" s="329">
        <v>48</v>
      </c>
      <c r="E1722" s="176">
        <f t="shared" si="162"/>
        <v>78996146.40000008</v>
      </c>
      <c r="F1722" s="176">
        <f t="shared" si="163"/>
        <v>4956105</v>
      </c>
      <c r="G1722" s="177">
        <f t="shared" si="164"/>
        <v>2973724.7999999225</v>
      </c>
      <c r="H1722" s="177">
        <f t="shared" si="165"/>
        <v>12914</v>
      </c>
      <c r="I1722" s="354">
        <f t="shared" si="160"/>
        <v>0.96372173389483229</v>
      </c>
      <c r="J1722" s="354">
        <f t="shared" si="161"/>
        <v>0.99740109667521903</v>
      </c>
    </row>
    <row r="1723" spans="1:10" x14ac:dyDescent="0.25">
      <c r="A1723" s="793"/>
      <c r="B1723" s="330">
        <v>1723</v>
      </c>
      <c r="C1723" s="329">
        <v>5169.1000000000004</v>
      </c>
      <c r="D1723" s="329">
        <v>36</v>
      </c>
      <c r="E1723" s="176">
        <f t="shared" si="162"/>
        <v>79001315.500000075</v>
      </c>
      <c r="F1723" s="176">
        <f t="shared" si="163"/>
        <v>4956141</v>
      </c>
      <c r="G1723" s="177">
        <f t="shared" si="164"/>
        <v>2968555.6999999285</v>
      </c>
      <c r="H1723" s="177">
        <f t="shared" si="165"/>
        <v>12878</v>
      </c>
      <c r="I1723" s="354">
        <f t="shared" si="160"/>
        <v>0.96378479486985058</v>
      </c>
      <c r="J1723" s="354">
        <f t="shared" si="161"/>
        <v>0.99740834156601132</v>
      </c>
    </row>
    <row r="1724" spans="1:10" x14ac:dyDescent="0.25">
      <c r="A1724" s="793"/>
      <c r="B1724" s="330">
        <v>1724</v>
      </c>
      <c r="C1724" s="329">
        <v>8619.9000000000015</v>
      </c>
      <c r="D1724" s="329">
        <v>54</v>
      </c>
      <c r="E1724" s="176">
        <f t="shared" si="162"/>
        <v>79009935.40000008</v>
      </c>
      <c r="F1724" s="176">
        <f t="shared" si="163"/>
        <v>4956195</v>
      </c>
      <c r="G1724" s="177">
        <f t="shared" si="164"/>
        <v>2959935.7999999225</v>
      </c>
      <c r="H1724" s="177">
        <f t="shared" si="165"/>
        <v>12824</v>
      </c>
      <c r="I1724" s="354">
        <f t="shared" si="160"/>
        <v>0.96388995423967527</v>
      </c>
      <c r="J1724" s="354">
        <f t="shared" si="161"/>
        <v>0.99741920890219982</v>
      </c>
    </row>
    <row r="1725" spans="1:10" x14ac:dyDescent="0.25">
      <c r="A1725" s="793"/>
      <c r="B1725" s="330">
        <v>1725</v>
      </c>
      <c r="C1725" s="329">
        <v>5174.7999999999993</v>
      </c>
      <c r="D1725" s="329">
        <v>28</v>
      </c>
      <c r="E1725" s="176">
        <f t="shared" si="162"/>
        <v>79015110.200000077</v>
      </c>
      <c r="F1725" s="176">
        <f t="shared" si="163"/>
        <v>4956223</v>
      </c>
      <c r="G1725" s="177">
        <f t="shared" si="164"/>
        <v>2954760.9999999255</v>
      </c>
      <c r="H1725" s="177">
        <f t="shared" si="165"/>
        <v>12796</v>
      </c>
      <c r="I1725" s="354">
        <f t="shared" si="160"/>
        <v>0.96395308475243857</v>
      </c>
      <c r="J1725" s="354">
        <f t="shared" si="161"/>
        <v>0.99742484381726049</v>
      </c>
    </row>
    <row r="1726" spans="1:10" x14ac:dyDescent="0.25">
      <c r="A1726" s="793"/>
      <c r="B1726" s="330">
        <v>1726</v>
      </c>
      <c r="C1726" s="329">
        <v>5178.2000000000007</v>
      </c>
      <c r="D1726" s="329">
        <v>24</v>
      </c>
      <c r="E1726" s="176">
        <f t="shared" si="162"/>
        <v>79020288.40000008</v>
      </c>
      <c r="F1726" s="176">
        <f t="shared" si="163"/>
        <v>4956247</v>
      </c>
      <c r="G1726" s="177">
        <f t="shared" si="164"/>
        <v>2949582.7999999225</v>
      </c>
      <c r="H1726" s="177">
        <f t="shared" si="165"/>
        <v>12772</v>
      </c>
      <c r="I1726" s="354">
        <f t="shared" si="160"/>
        <v>0.96401625674385683</v>
      </c>
      <c r="J1726" s="354">
        <f t="shared" si="161"/>
        <v>0.99742967374445535</v>
      </c>
    </row>
    <row r="1727" spans="1:10" x14ac:dyDescent="0.25">
      <c r="A1727" s="793"/>
      <c r="B1727" s="330">
        <v>1727</v>
      </c>
      <c r="C1727" s="329">
        <v>5180.7999999999993</v>
      </c>
      <c r="D1727" s="329">
        <v>36</v>
      </c>
      <c r="E1727" s="176">
        <f t="shared" si="162"/>
        <v>79025469.200000077</v>
      </c>
      <c r="F1727" s="176">
        <f t="shared" si="163"/>
        <v>4956283</v>
      </c>
      <c r="G1727" s="177">
        <f t="shared" si="164"/>
        <v>2944401.9999999255</v>
      </c>
      <c r="H1727" s="177">
        <f t="shared" si="165"/>
        <v>12736</v>
      </c>
      <c r="I1727" s="354">
        <f t="shared" si="160"/>
        <v>0.96407946045424642</v>
      </c>
      <c r="J1727" s="354">
        <f t="shared" si="161"/>
        <v>0.99743691863524775</v>
      </c>
    </row>
    <row r="1728" spans="1:10" x14ac:dyDescent="0.25">
      <c r="A1728" s="793"/>
      <c r="B1728" s="330">
        <v>1728</v>
      </c>
      <c r="C1728" s="329">
        <v>5183.2000000000007</v>
      </c>
      <c r="D1728" s="329">
        <v>30</v>
      </c>
      <c r="E1728" s="176">
        <f t="shared" si="162"/>
        <v>79030652.40000008</v>
      </c>
      <c r="F1728" s="176">
        <f t="shared" si="163"/>
        <v>4956313</v>
      </c>
      <c r="G1728" s="177">
        <f t="shared" si="164"/>
        <v>2939218.7999999225</v>
      </c>
      <c r="H1728" s="177">
        <f t="shared" si="165"/>
        <v>12706</v>
      </c>
      <c r="I1728" s="354">
        <f t="shared" si="160"/>
        <v>0.96414269344368664</v>
      </c>
      <c r="J1728" s="354">
        <f t="shared" si="161"/>
        <v>0.99744295604424138</v>
      </c>
    </row>
    <row r="1729" spans="1:10" x14ac:dyDescent="0.25">
      <c r="A1729" s="793"/>
      <c r="B1729" s="330">
        <v>1729</v>
      </c>
      <c r="C1729" s="329">
        <v>10374.1</v>
      </c>
      <c r="D1729" s="329">
        <v>60</v>
      </c>
      <c r="E1729" s="176">
        <f t="shared" si="162"/>
        <v>79041026.500000075</v>
      </c>
      <c r="F1729" s="176">
        <f t="shared" si="163"/>
        <v>4956373</v>
      </c>
      <c r="G1729" s="177">
        <f t="shared" si="164"/>
        <v>2928844.6999999285</v>
      </c>
      <c r="H1729" s="177">
        <f t="shared" si="165"/>
        <v>12646</v>
      </c>
      <c r="I1729" s="354">
        <f t="shared" si="160"/>
        <v>0.96426925335952063</v>
      </c>
      <c r="J1729" s="354">
        <f t="shared" si="161"/>
        <v>0.99745503086222853</v>
      </c>
    </row>
    <row r="1730" spans="1:10" x14ac:dyDescent="0.25">
      <c r="A1730" s="793"/>
      <c r="B1730" s="330">
        <v>1730</v>
      </c>
      <c r="C1730" s="329">
        <v>6920.7000000000007</v>
      </c>
      <c r="D1730" s="329">
        <v>42</v>
      </c>
      <c r="E1730" s="176">
        <f t="shared" si="162"/>
        <v>79047947.200000077</v>
      </c>
      <c r="F1730" s="176">
        <f t="shared" si="163"/>
        <v>4956415</v>
      </c>
      <c r="G1730" s="177">
        <f t="shared" si="164"/>
        <v>2921923.9999999255</v>
      </c>
      <c r="H1730" s="177">
        <f t="shared" si="165"/>
        <v>12604</v>
      </c>
      <c r="I1730" s="354">
        <f t="shared" si="160"/>
        <v>0.96435368316157699</v>
      </c>
      <c r="J1730" s="354">
        <f t="shared" si="161"/>
        <v>0.99746348323481959</v>
      </c>
    </row>
    <row r="1731" spans="1:10" x14ac:dyDescent="0.25">
      <c r="A1731" s="793"/>
      <c r="B1731" s="330">
        <v>1731</v>
      </c>
      <c r="C1731" s="329">
        <v>3462.2</v>
      </c>
      <c r="D1731" s="329">
        <v>24</v>
      </c>
      <c r="E1731" s="176">
        <f t="shared" si="162"/>
        <v>79051409.40000008</v>
      </c>
      <c r="F1731" s="176">
        <f t="shared" si="163"/>
        <v>4956439</v>
      </c>
      <c r="G1731" s="177">
        <f t="shared" si="164"/>
        <v>2918461.7999999225</v>
      </c>
      <c r="H1731" s="177">
        <f t="shared" si="165"/>
        <v>12580</v>
      </c>
      <c r="I1731" s="354">
        <f t="shared" ref="I1731:I1794" si="166">E1731/$E$2452</f>
        <v>0.96439592063187329</v>
      </c>
      <c r="J1731" s="354">
        <f t="shared" ref="J1731:J1794" si="167">F1731/$F$2452</f>
        <v>0.99746831316201445</v>
      </c>
    </row>
    <row r="1732" spans="1:10" x14ac:dyDescent="0.25">
      <c r="A1732" s="793"/>
      <c r="B1732" s="330">
        <v>1732</v>
      </c>
      <c r="C1732" s="329">
        <v>1731.8</v>
      </c>
      <c r="D1732" s="329">
        <v>12</v>
      </c>
      <c r="E1732" s="176">
        <f t="shared" si="162"/>
        <v>79053141.200000077</v>
      </c>
      <c r="F1732" s="176">
        <f t="shared" si="163"/>
        <v>4956451</v>
      </c>
      <c r="G1732" s="177">
        <f t="shared" si="164"/>
        <v>2916729.9999999255</v>
      </c>
      <c r="H1732" s="177">
        <f t="shared" si="165"/>
        <v>12568</v>
      </c>
      <c r="I1732" s="354">
        <f t="shared" si="166"/>
        <v>0.96441704790674443</v>
      </c>
      <c r="J1732" s="354">
        <f t="shared" si="167"/>
        <v>0.99747072812561188</v>
      </c>
    </row>
    <row r="1733" spans="1:10" x14ac:dyDescent="0.25">
      <c r="A1733" s="793"/>
      <c r="B1733" s="330">
        <v>1733</v>
      </c>
      <c r="C1733" s="329">
        <v>3465.9</v>
      </c>
      <c r="D1733" s="329">
        <v>12</v>
      </c>
      <c r="E1733" s="176">
        <f t="shared" si="162"/>
        <v>79056607.100000083</v>
      </c>
      <c r="F1733" s="176">
        <f t="shared" si="163"/>
        <v>4956463</v>
      </c>
      <c r="G1733" s="177">
        <f t="shared" si="164"/>
        <v>2913264.0999999195</v>
      </c>
      <c r="H1733" s="177">
        <f t="shared" si="165"/>
        <v>12556</v>
      </c>
      <c r="I1733" s="354">
        <f t="shared" si="166"/>
        <v>0.96445933051557708</v>
      </c>
      <c r="J1733" s="354">
        <f t="shared" si="167"/>
        <v>0.99747314308920931</v>
      </c>
    </row>
    <row r="1734" spans="1:10" x14ac:dyDescent="0.25">
      <c r="A1734" s="793"/>
      <c r="B1734" s="330">
        <v>1734</v>
      </c>
      <c r="C1734" s="329">
        <v>10404.800000000001</v>
      </c>
      <c r="D1734" s="329">
        <v>54</v>
      </c>
      <c r="E1734" s="176">
        <f t="shared" si="162"/>
        <v>79067011.90000008</v>
      </c>
      <c r="F1734" s="176">
        <f t="shared" si="163"/>
        <v>4956517</v>
      </c>
      <c r="G1734" s="177">
        <f t="shared" si="164"/>
        <v>2902859.2999999225</v>
      </c>
      <c r="H1734" s="177">
        <f t="shared" si="165"/>
        <v>12502</v>
      </c>
      <c r="I1734" s="354">
        <f t="shared" si="166"/>
        <v>0.96458626495926569</v>
      </c>
      <c r="J1734" s="354">
        <f t="shared" si="167"/>
        <v>0.9974840104253978</v>
      </c>
    </row>
    <row r="1735" spans="1:10" x14ac:dyDescent="0.25">
      <c r="A1735" s="793"/>
      <c r="B1735" s="330">
        <v>1735</v>
      </c>
      <c r="C1735" s="329">
        <v>1735</v>
      </c>
      <c r="D1735" s="329">
        <v>6</v>
      </c>
      <c r="E1735" s="176">
        <f t="shared" si="162"/>
        <v>79068746.90000008</v>
      </c>
      <c r="F1735" s="176">
        <f t="shared" si="163"/>
        <v>4956523</v>
      </c>
      <c r="G1735" s="177">
        <f t="shared" si="164"/>
        <v>2901124.2999999225</v>
      </c>
      <c r="H1735" s="177">
        <f t="shared" si="165"/>
        <v>12496</v>
      </c>
      <c r="I1735" s="354">
        <f t="shared" si="166"/>
        <v>0.96460743127287085</v>
      </c>
      <c r="J1735" s="354">
        <f t="shared" si="167"/>
        <v>0.99748521790719658</v>
      </c>
    </row>
    <row r="1736" spans="1:10" x14ac:dyDescent="0.25">
      <c r="A1736" s="793"/>
      <c r="B1736" s="330">
        <v>1736</v>
      </c>
      <c r="C1736" s="329">
        <v>3471.6</v>
      </c>
      <c r="D1736" s="329">
        <v>18</v>
      </c>
      <c r="E1736" s="176">
        <f t="shared" si="162"/>
        <v>79072218.500000075</v>
      </c>
      <c r="F1736" s="176">
        <f t="shared" si="163"/>
        <v>4956541</v>
      </c>
      <c r="G1736" s="177">
        <f t="shared" si="164"/>
        <v>2897652.6999999285</v>
      </c>
      <c r="H1736" s="177">
        <f t="shared" si="165"/>
        <v>12478</v>
      </c>
      <c r="I1736" s="354">
        <f t="shared" si="166"/>
        <v>0.96464978341944829</v>
      </c>
      <c r="J1736" s="354">
        <f t="shared" si="167"/>
        <v>0.99748884035259278</v>
      </c>
    </row>
    <row r="1737" spans="1:10" x14ac:dyDescent="0.25">
      <c r="A1737" s="793"/>
      <c r="B1737" s="330">
        <v>1737</v>
      </c>
      <c r="C1737" s="329">
        <v>10421.6</v>
      </c>
      <c r="D1737" s="329">
        <v>66</v>
      </c>
      <c r="E1737" s="176">
        <f t="shared" si="162"/>
        <v>79082640.100000069</v>
      </c>
      <c r="F1737" s="176">
        <f t="shared" si="163"/>
        <v>4956607</v>
      </c>
      <c r="G1737" s="177">
        <f t="shared" si="164"/>
        <v>2887231.0999999344</v>
      </c>
      <c r="H1737" s="177">
        <f t="shared" si="165"/>
        <v>12412</v>
      </c>
      <c r="I1737" s="354">
        <f t="shared" si="166"/>
        <v>0.96477692281649052</v>
      </c>
      <c r="J1737" s="354">
        <f t="shared" si="167"/>
        <v>0.9975021226523787</v>
      </c>
    </row>
    <row r="1738" spans="1:10" x14ac:dyDescent="0.25">
      <c r="A1738" s="793"/>
      <c r="B1738" s="330">
        <v>1738</v>
      </c>
      <c r="C1738" s="329">
        <v>6951.7</v>
      </c>
      <c r="D1738" s="329">
        <v>48</v>
      </c>
      <c r="E1738" s="176">
        <f t="shared" si="162"/>
        <v>79089591.800000072</v>
      </c>
      <c r="F1738" s="176">
        <f t="shared" si="163"/>
        <v>4956655</v>
      </c>
      <c r="G1738" s="177">
        <f t="shared" si="164"/>
        <v>2880279.3999999315</v>
      </c>
      <c r="H1738" s="177">
        <f t="shared" si="165"/>
        <v>12364</v>
      </c>
      <c r="I1738" s="354">
        <f t="shared" si="166"/>
        <v>0.96486173080628279</v>
      </c>
      <c r="J1738" s="354">
        <f t="shared" si="167"/>
        <v>0.99751178250676842</v>
      </c>
    </row>
    <row r="1739" spans="1:10" x14ac:dyDescent="0.25">
      <c r="A1739" s="793"/>
      <c r="B1739" s="330">
        <v>1739</v>
      </c>
      <c r="C1739" s="329">
        <v>5217.2</v>
      </c>
      <c r="D1739" s="329">
        <v>30</v>
      </c>
      <c r="E1739" s="176">
        <f t="shared" si="162"/>
        <v>79094809.000000075</v>
      </c>
      <c r="F1739" s="176">
        <f t="shared" si="163"/>
        <v>4956685</v>
      </c>
      <c r="G1739" s="177">
        <f t="shared" si="164"/>
        <v>2875062.1999999285</v>
      </c>
      <c r="H1739" s="177">
        <f t="shared" si="165"/>
        <v>12334</v>
      </c>
      <c r="I1739" s="354">
        <f t="shared" si="166"/>
        <v>0.96492537858227201</v>
      </c>
      <c r="J1739" s="354">
        <f t="shared" si="167"/>
        <v>0.99751781991576205</v>
      </c>
    </row>
    <row r="1740" spans="1:10" x14ac:dyDescent="0.25">
      <c r="A1740" s="793"/>
      <c r="B1740" s="330">
        <v>1740</v>
      </c>
      <c r="C1740" s="329">
        <v>1740</v>
      </c>
      <c r="D1740" s="329">
        <v>12</v>
      </c>
      <c r="E1740" s="176">
        <f t="shared" si="162"/>
        <v>79096549.000000075</v>
      </c>
      <c r="F1740" s="176">
        <f t="shared" si="163"/>
        <v>4956697</v>
      </c>
      <c r="G1740" s="177">
        <f t="shared" si="164"/>
        <v>2873322.1999999285</v>
      </c>
      <c r="H1740" s="177">
        <f t="shared" si="165"/>
        <v>12322</v>
      </c>
      <c r="I1740" s="354">
        <f t="shared" si="166"/>
        <v>0.96494660589389913</v>
      </c>
      <c r="J1740" s="354">
        <f t="shared" si="167"/>
        <v>0.99752023487935948</v>
      </c>
    </row>
    <row r="1741" spans="1:10" x14ac:dyDescent="0.25">
      <c r="A1741" s="793"/>
      <c r="B1741" s="330">
        <v>1741</v>
      </c>
      <c r="C1741" s="329">
        <v>5223.3999999999996</v>
      </c>
      <c r="D1741" s="329">
        <v>30</v>
      </c>
      <c r="E1741" s="176">
        <f t="shared" si="162"/>
        <v>79101772.40000008</v>
      </c>
      <c r="F1741" s="176">
        <f t="shared" si="163"/>
        <v>4956727</v>
      </c>
      <c r="G1741" s="177">
        <f t="shared" si="164"/>
        <v>2868098.7999999225</v>
      </c>
      <c r="H1741" s="177">
        <f t="shared" si="165"/>
        <v>12292</v>
      </c>
      <c r="I1741" s="354">
        <f t="shared" si="166"/>
        <v>0.96501032930743558</v>
      </c>
      <c r="J1741" s="354">
        <f t="shared" si="167"/>
        <v>0.99752627228835311</v>
      </c>
    </row>
    <row r="1742" spans="1:10" x14ac:dyDescent="0.25">
      <c r="A1742" s="793"/>
      <c r="B1742" s="330">
        <v>1742</v>
      </c>
      <c r="C1742" s="329">
        <v>3484.8</v>
      </c>
      <c r="D1742" s="329">
        <v>18</v>
      </c>
      <c r="E1742" s="176">
        <f t="shared" si="162"/>
        <v>79105257.200000077</v>
      </c>
      <c r="F1742" s="176">
        <f t="shared" si="163"/>
        <v>4956745</v>
      </c>
      <c r="G1742" s="177">
        <f t="shared" si="164"/>
        <v>2864613.9999999255</v>
      </c>
      <c r="H1742" s="177">
        <f t="shared" si="165"/>
        <v>12274</v>
      </c>
      <c r="I1742" s="354">
        <f t="shared" si="166"/>
        <v>0.96505284248879086</v>
      </c>
      <c r="J1742" s="354">
        <f t="shared" si="167"/>
        <v>0.99752989473374931</v>
      </c>
    </row>
    <row r="1743" spans="1:10" x14ac:dyDescent="0.25">
      <c r="A1743" s="793"/>
      <c r="B1743" s="330">
        <v>1743</v>
      </c>
      <c r="C1743" s="329">
        <v>12200.900000000001</v>
      </c>
      <c r="D1743" s="329">
        <v>66</v>
      </c>
      <c r="E1743" s="176">
        <f t="shared" si="162"/>
        <v>79117458.100000083</v>
      </c>
      <c r="F1743" s="176">
        <f t="shared" si="163"/>
        <v>4956811</v>
      </c>
      <c r="G1743" s="177">
        <f t="shared" si="164"/>
        <v>2852413.0999999195</v>
      </c>
      <c r="H1743" s="177">
        <f t="shared" si="165"/>
        <v>12208</v>
      </c>
      <c r="I1743" s="354">
        <f t="shared" si="166"/>
        <v>0.96520168864191258</v>
      </c>
      <c r="J1743" s="354">
        <f t="shared" si="167"/>
        <v>0.99754317703353523</v>
      </c>
    </row>
    <row r="1744" spans="1:10" x14ac:dyDescent="0.25">
      <c r="A1744" s="793"/>
      <c r="B1744" s="330">
        <v>1744</v>
      </c>
      <c r="C1744" s="329">
        <v>3487.8999999999996</v>
      </c>
      <c r="D1744" s="329">
        <v>24</v>
      </c>
      <c r="E1744" s="176">
        <f t="shared" si="162"/>
        <v>79120946.000000089</v>
      </c>
      <c r="F1744" s="176">
        <f t="shared" si="163"/>
        <v>4956835</v>
      </c>
      <c r="G1744" s="177">
        <f t="shared" si="164"/>
        <v>2848925.1999999136</v>
      </c>
      <c r="H1744" s="177">
        <f t="shared" si="165"/>
        <v>12184</v>
      </c>
      <c r="I1744" s="354">
        <f t="shared" si="166"/>
        <v>0.96524423964204165</v>
      </c>
      <c r="J1744" s="354">
        <f t="shared" si="167"/>
        <v>0.99754800696073009</v>
      </c>
    </row>
    <row r="1745" spans="1:10" x14ac:dyDescent="0.25">
      <c r="A1745" s="793"/>
      <c r="B1745" s="330">
        <v>1745</v>
      </c>
      <c r="C1745" s="329">
        <v>8723.1</v>
      </c>
      <c r="D1745" s="329">
        <v>54</v>
      </c>
      <c r="E1745" s="176">
        <f t="shared" si="162"/>
        <v>79129669.100000083</v>
      </c>
      <c r="F1745" s="176">
        <f t="shared" si="163"/>
        <v>4956889</v>
      </c>
      <c r="G1745" s="177">
        <f t="shared" si="164"/>
        <v>2840202.0999999195</v>
      </c>
      <c r="H1745" s="177">
        <f t="shared" si="165"/>
        <v>12130</v>
      </c>
      <c r="I1745" s="354">
        <f t="shared" si="166"/>
        <v>0.96535065801103859</v>
      </c>
      <c r="J1745" s="354">
        <f t="shared" si="167"/>
        <v>0.99755887429691859</v>
      </c>
    </row>
    <row r="1746" spans="1:10" x14ac:dyDescent="0.25">
      <c r="A1746" s="793"/>
      <c r="B1746" s="330">
        <v>1747</v>
      </c>
      <c r="C1746" s="329">
        <v>8734.1</v>
      </c>
      <c r="D1746" s="329">
        <v>51</v>
      </c>
      <c r="E1746" s="176">
        <f t="shared" si="162"/>
        <v>79138403.200000077</v>
      </c>
      <c r="F1746" s="176">
        <f t="shared" si="163"/>
        <v>4956940</v>
      </c>
      <c r="G1746" s="177">
        <f t="shared" si="164"/>
        <v>2831467.9999999255</v>
      </c>
      <c r="H1746" s="177">
        <f t="shared" si="165"/>
        <v>12079</v>
      </c>
      <c r="I1746" s="354">
        <f t="shared" si="166"/>
        <v>0.96545721057568379</v>
      </c>
      <c r="J1746" s="354">
        <f t="shared" si="167"/>
        <v>0.99756913789220769</v>
      </c>
    </row>
    <row r="1747" spans="1:10" x14ac:dyDescent="0.25">
      <c r="A1747" s="793"/>
      <c r="B1747" s="330">
        <v>1748</v>
      </c>
      <c r="C1747" s="329">
        <v>3496.3999999999996</v>
      </c>
      <c r="D1747" s="329">
        <v>24</v>
      </c>
      <c r="E1747" s="176">
        <f t="shared" si="162"/>
        <v>79141899.600000083</v>
      </c>
      <c r="F1747" s="176">
        <f t="shared" si="163"/>
        <v>4956964</v>
      </c>
      <c r="G1747" s="177">
        <f t="shared" si="164"/>
        <v>2827971.5999999195</v>
      </c>
      <c r="H1747" s="177">
        <f t="shared" si="165"/>
        <v>12055</v>
      </c>
      <c r="I1747" s="354">
        <f t="shared" si="166"/>
        <v>0.96549986527245002</v>
      </c>
      <c r="J1747" s="354">
        <f t="shared" si="167"/>
        <v>0.99757396781940255</v>
      </c>
    </row>
    <row r="1748" spans="1:10" x14ac:dyDescent="0.25">
      <c r="A1748" s="793"/>
      <c r="B1748" s="330">
        <v>1749</v>
      </c>
      <c r="C1748" s="329">
        <v>8746</v>
      </c>
      <c r="D1748" s="329">
        <v>60</v>
      </c>
      <c r="E1748" s="176">
        <f t="shared" si="162"/>
        <v>79150645.600000083</v>
      </c>
      <c r="F1748" s="176">
        <f t="shared" si="163"/>
        <v>4957024</v>
      </c>
      <c r="G1748" s="177">
        <f t="shared" si="164"/>
        <v>2819225.5999999195</v>
      </c>
      <c r="H1748" s="177">
        <f t="shared" si="165"/>
        <v>11995</v>
      </c>
      <c r="I1748" s="354">
        <f t="shared" si="166"/>
        <v>0.96560656301238745</v>
      </c>
      <c r="J1748" s="354">
        <f t="shared" si="167"/>
        <v>0.99758604263738981</v>
      </c>
    </row>
    <row r="1749" spans="1:10" x14ac:dyDescent="0.25">
      <c r="A1749" s="793"/>
      <c r="B1749" s="330">
        <v>1750</v>
      </c>
      <c r="C1749" s="329">
        <v>1750.1</v>
      </c>
      <c r="D1749" s="329">
        <v>12</v>
      </c>
      <c r="E1749" s="176">
        <f t="shared" si="162"/>
        <v>79152395.700000077</v>
      </c>
      <c r="F1749" s="176">
        <f t="shared" si="163"/>
        <v>4957036</v>
      </c>
      <c r="G1749" s="177">
        <f t="shared" si="164"/>
        <v>2817475.4999999255</v>
      </c>
      <c r="H1749" s="177">
        <f t="shared" si="165"/>
        <v>11983</v>
      </c>
      <c r="I1749" s="354">
        <f t="shared" si="166"/>
        <v>0.96562791354001876</v>
      </c>
      <c r="J1749" s="354">
        <f t="shared" si="167"/>
        <v>0.99758845760098724</v>
      </c>
    </row>
    <row r="1750" spans="1:10" x14ac:dyDescent="0.25">
      <c r="A1750" s="793"/>
      <c r="B1750" s="330">
        <v>1751</v>
      </c>
      <c r="C1750" s="329">
        <v>7002.7</v>
      </c>
      <c r="D1750" s="329">
        <v>46</v>
      </c>
      <c r="E1750" s="176">
        <f t="shared" si="162"/>
        <v>79159398.40000008</v>
      </c>
      <c r="F1750" s="176">
        <f t="shared" si="163"/>
        <v>4957082</v>
      </c>
      <c r="G1750" s="177">
        <f t="shared" si="164"/>
        <v>2810472.7999999225</v>
      </c>
      <c r="H1750" s="177">
        <f t="shared" si="165"/>
        <v>11937</v>
      </c>
      <c r="I1750" s="354">
        <f t="shared" si="166"/>
        <v>0.96571334370963458</v>
      </c>
      <c r="J1750" s="354">
        <f t="shared" si="167"/>
        <v>0.99759771496144412</v>
      </c>
    </row>
    <row r="1751" spans="1:10" x14ac:dyDescent="0.25">
      <c r="A1751" s="793"/>
      <c r="B1751" s="330">
        <v>1752</v>
      </c>
      <c r="C1751" s="329">
        <v>1752.4</v>
      </c>
      <c r="D1751" s="329">
        <v>12</v>
      </c>
      <c r="E1751" s="176">
        <f t="shared" si="162"/>
        <v>79161150.800000086</v>
      </c>
      <c r="F1751" s="176">
        <f t="shared" si="163"/>
        <v>4957094</v>
      </c>
      <c r="G1751" s="177">
        <f t="shared" si="164"/>
        <v>2808720.3999999166</v>
      </c>
      <c r="H1751" s="177">
        <f t="shared" si="165"/>
        <v>11925</v>
      </c>
      <c r="I1751" s="354">
        <f t="shared" si="166"/>
        <v>0.96573472229635615</v>
      </c>
      <c r="J1751" s="354">
        <f t="shared" si="167"/>
        <v>0.99760012992504155</v>
      </c>
    </row>
    <row r="1752" spans="1:10" x14ac:dyDescent="0.25">
      <c r="A1752" s="793"/>
      <c r="B1752" s="330">
        <v>1753</v>
      </c>
      <c r="C1752" s="329">
        <v>3506</v>
      </c>
      <c r="D1752" s="329">
        <v>18</v>
      </c>
      <c r="E1752" s="176">
        <f t="shared" si="162"/>
        <v>79164656.800000086</v>
      </c>
      <c r="F1752" s="176">
        <f t="shared" si="163"/>
        <v>4957112</v>
      </c>
      <c r="G1752" s="177">
        <f t="shared" si="164"/>
        <v>2805214.3999999166</v>
      </c>
      <c r="H1752" s="177">
        <f t="shared" si="165"/>
        <v>11907</v>
      </c>
      <c r="I1752" s="354">
        <f t="shared" si="166"/>
        <v>0.96577749410932445</v>
      </c>
      <c r="J1752" s="354">
        <f t="shared" si="167"/>
        <v>0.99760375237043775</v>
      </c>
    </row>
    <row r="1753" spans="1:10" x14ac:dyDescent="0.25">
      <c r="A1753" s="793"/>
      <c r="B1753" s="330">
        <v>1754</v>
      </c>
      <c r="C1753" s="329">
        <v>3508.6</v>
      </c>
      <c r="D1753" s="329">
        <v>24</v>
      </c>
      <c r="E1753" s="176">
        <f t="shared" ref="E1753:E1816" si="168">E1752+C1753</f>
        <v>79168165.40000008</v>
      </c>
      <c r="F1753" s="176">
        <f t="shared" ref="F1753:F1816" si="169">F1752+D1753</f>
        <v>4957136</v>
      </c>
      <c r="G1753" s="177">
        <f t="shared" ref="G1753:G1816" si="170">$E$2452-E1753</f>
        <v>2801705.7999999225</v>
      </c>
      <c r="H1753" s="177">
        <f t="shared" ref="H1753:H1816" si="171">$F$2452-F1753</f>
        <v>11883</v>
      </c>
      <c r="I1753" s="354">
        <f t="shared" si="166"/>
        <v>0.96582029764126409</v>
      </c>
      <c r="J1753" s="354">
        <f t="shared" si="167"/>
        <v>0.99760858229763261</v>
      </c>
    </row>
    <row r="1754" spans="1:10" x14ac:dyDescent="0.25">
      <c r="A1754" s="793"/>
      <c r="B1754" s="330">
        <v>1755</v>
      </c>
      <c r="C1754" s="329">
        <v>7019.5</v>
      </c>
      <c r="D1754" s="329">
        <v>48</v>
      </c>
      <c r="E1754" s="176">
        <f t="shared" si="168"/>
        <v>79175184.90000008</v>
      </c>
      <c r="F1754" s="176">
        <f t="shared" si="169"/>
        <v>4957184</v>
      </c>
      <c r="G1754" s="177">
        <f t="shared" si="170"/>
        <v>2794686.2999999225</v>
      </c>
      <c r="H1754" s="177">
        <f t="shared" si="171"/>
        <v>11835</v>
      </c>
      <c r="I1754" s="354">
        <f t="shared" si="166"/>
        <v>0.96590593276423342</v>
      </c>
      <c r="J1754" s="354">
        <f t="shared" si="167"/>
        <v>0.99761824215202233</v>
      </c>
    </row>
    <row r="1755" spans="1:10" x14ac:dyDescent="0.25">
      <c r="A1755" s="793"/>
      <c r="B1755" s="330">
        <v>1756</v>
      </c>
      <c r="C1755" s="329">
        <v>8780.0999999999985</v>
      </c>
      <c r="D1755" s="329">
        <v>52</v>
      </c>
      <c r="E1755" s="176">
        <f t="shared" si="168"/>
        <v>79183965.000000075</v>
      </c>
      <c r="F1755" s="176">
        <f t="shared" si="169"/>
        <v>4957236</v>
      </c>
      <c r="G1755" s="177">
        <f t="shared" si="170"/>
        <v>2785906.1999999285</v>
      </c>
      <c r="H1755" s="177">
        <f t="shared" si="171"/>
        <v>11783</v>
      </c>
      <c r="I1755" s="354">
        <f t="shared" si="166"/>
        <v>0.96601304651068032</v>
      </c>
      <c r="J1755" s="354">
        <f t="shared" si="167"/>
        <v>0.99762870699427797</v>
      </c>
    </row>
    <row r="1756" spans="1:10" x14ac:dyDescent="0.25">
      <c r="A1756" s="793"/>
      <c r="B1756" s="330">
        <v>1757</v>
      </c>
      <c r="C1756" s="329">
        <v>1757.2</v>
      </c>
      <c r="D1756" s="329">
        <v>12</v>
      </c>
      <c r="E1756" s="176">
        <f t="shared" si="168"/>
        <v>79185722.200000077</v>
      </c>
      <c r="F1756" s="176">
        <f t="shared" si="169"/>
        <v>4957248</v>
      </c>
      <c r="G1756" s="177">
        <f t="shared" si="170"/>
        <v>2784148.9999999255</v>
      </c>
      <c r="H1756" s="177">
        <f t="shared" si="171"/>
        <v>11771</v>
      </c>
      <c r="I1756" s="354">
        <f t="shared" si="166"/>
        <v>0.96603448365550282</v>
      </c>
      <c r="J1756" s="354">
        <f t="shared" si="167"/>
        <v>0.9976311219578754</v>
      </c>
    </row>
    <row r="1757" spans="1:10" x14ac:dyDescent="0.25">
      <c r="A1757" s="793"/>
      <c r="B1757" s="330">
        <v>1758</v>
      </c>
      <c r="C1757" s="329">
        <v>1758.3</v>
      </c>
      <c r="D1757" s="329">
        <v>6</v>
      </c>
      <c r="E1757" s="176">
        <f t="shared" si="168"/>
        <v>79187480.500000075</v>
      </c>
      <c r="F1757" s="176">
        <f t="shared" si="169"/>
        <v>4957254</v>
      </c>
      <c r="G1757" s="177">
        <f t="shared" si="170"/>
        <v>2782390.6999999285</v>
      </c>
      <c r="H1757" s="177">
        <f t="shared" si="171"/>
        <v>11765</v>
      </c>
      <c r="I1757" s="354">
        <f t="shared" si="166"/>
        <v>0.96605593421989022</v>
      </c>
      <c r="J1757" s="354">
        <f t="shared" si="167"/>
        <v>0.99763232943967406</v>
      </c>
    </row>
    <row r="1758" spans="1:10" x14ac:dyDescent="0.25">
      <c r="A1758" s="793"/>
      <c r="B1758" s="330">
        <v>1759</v>
      </c>
      <c r="C1758" s="329">
        <v>12311.900000000001</v>
      </c>
      <c r="D1758" s="329">
        <v>70</v>
      </c>
      <c r="E1758" s="176">
        <f t="shared" si="168"/>
        <v>79199792.40000008</v>
      </c>
      <c r="F1758" s="176">
        <f t="shared" si="169"/>
        <v>4957324</v>
      </c>
      <c r="G1758" s="177">
        <f t="shared" si="170"/>
        <v>2770078.7999999225</v>
      </c>
      <c r="H1758" s="177">
        <f t="shared" si="171"/>
        <v>11695</v>
      </c>
      <c r="I1758" s="354">
        <f t="shared" si="166"/>
        <v>0.96620613452909854</v>
      </c>
      <c r="J1758" s="354">
        <f t="shared" si="167"/>
        <v>0.9976464167273259</v>
      </c>
    </row>
    <row r="1759" spans="1:10" x14ac:dyDescent="0.25">
      <c r="A1759" s="793"/>
      <c r="B1759" s="330">
        <v>1760</v>
      </c>
      <c r="C1759" s="329">
        <v>7040.3</v>
      </c>
      <c r="D1759" s="329">
        <v>55</v>
      </c>
      <c r="E1759" s="176">
        <f t="shared" si="168"/>
        <v>79206832.700000077</v>
      </c>
      <c r="F1759" s="176">
        <f t="shared" si="169"/>
        <v>4957379</v>
      </c>
      <c r="G1759" s="177">
        <f t="shared" si="170"/>
        <v>2763038.4999999255</v>
      </c>
      <c r="H1759" s="177">
        <f t="shared" si="171"/>
        <v>11640</v>
      </c>
      <c r="I1759" s="354">
        <f t="shared" si="166"/>
        <v>0.96629202340383913</v>
      </c>
      <c r="J1759" s="354">
        <f t="shared" si="167"/>
        <v>0.99765748531048082</v>
      </c>
    </row>
    <row r="1760" spans="1:10" x14ac:dyDescent="0.25">
      <c r="A1760" s="793"/>
      <c r="B1760" s="330">
        <v>1761</v>
      </c>
      <c r="C1760" s="329">
        <v>7044.4</v>
      </c>
      <c r="D1760" s="329">
        <v>42</v>
      </c>
      <c r="E1760" s="176">
        <f t="shared" si="168"/>
        <v>79213877.100000083</v>
      </c>
      <c r="F1760" s="176">
        <f t="shared" si="169"/>
        <v>4957421</v>
      </c>
      <c r="G1760" s="177">
        <f t="shared" si="170"/>
        <v>2755994.0999999195</v>
      </c>
      <c r="H1760" s="177">
        <f t="shared" si="171"/>
        <v>11598</v>
      </c>
      <c r="I1760" s="354">
        <f t="shared" si="166"/>
        <v>0.96637796229695772</v>
      </c>
      <c r="J1760" s="354">
        <f t="shared" si="167"/>
        <v>0.99766593768307188</v>
      </c>
    </row>
    <row r="1761" spans="1:10" x14ac:dyDescent="0.25">
      <c r="A1761" s="793"/>
      <c r="B1761" s="330">
        <v>1762</v>
      </c>
      <c r="C1761" s="329">
        <v>5285.5</v>
      </c>
      <c r="D1761" s="329">
        <v>30</v>
      </c>
      <c r="E1761" s="176">
        <f t="shared" si="168"/>
        <v>79219162.600000083</v>
      </c>
      <c r="F1761" s="176">
        <f t="shared" si="169"/>
        <v>4957451</v>
      </c>
      <c r="G1761" s="177">
        <f t="shared" si="170"/>
        <v>2750708.5999999195</v>
      </c>
      <c r="H1761" s="177">
        <f t="shared" si="171"/>
        <v>11568</v>
      </c>
      <c r="I1761" s="354">
        <f t="shared" si="166"/>
        <v>0.96644244330592632</v>
      </c>
      <c r="J1761" s="354">
        <f t="shared" si="167"/>
        <v>0.99767197509206551</v>
      </c>
    </row>
    <row r="1762" spans="1:10" x14ac:dyDescent="0.25">
      <c r="A1762" s="793"/>
      <c r="B1762" s="330">
        <v>1763</v>
      </c>
      <c r="C1762" s="329">
        <v>8814.3000000000011</v>
      </c>
      <c r="D1762" s="329">
        <v>48</v>
      </c>
      <c r="E1762" s="176">
        <f t="shared" si="168"/>
        <v>79227976.90000008</v>
      </c>
      <c r="F1762" s="176">
        <f t="shared" si="169"/>
        <v>4957499</v>
      </c>
      <c r="G1762" s="177">
        <f t="shared" si="170"/>
        <v>2741894.2999999225</v>
      </c>
      <c r="H1762" s="177">
        <f t="shared" si="171"/>
        <v>11520</v>
      </c>
      <c r="I1762" s="354">
        <f t="shared" si="166"/>
        <v>0.96654997427884304</v>
      </c>
      <c r="J1762" s="354">
        <f t="shared" si="167"/>
        <v>0.99768163494645523</v>
      </c>
    </row>
    <row r="1763" spans="1:10" x14ac:dyDescent="0.25">
      <c r="A1763" s="793"/>
      <c r="B1763" s="330">
        <v>1764</v>
      </c>
      <c r="C1763" s="329">
        <v>5292.2</v>
      </c>
      <c r="D1763" s="329">
        <v>24</v>
      </c>
      <c r="E1763" s="176">
        <f t="shared" si="168"/>
        <v>79233269.100000083</v>
      </c>
      <c r="F1763" s="176">
        <f t="shared" si="169"/>
        <v>4957523</v>
      </c>
      <c r="G1763" s="177">
        <f t="shared" si="170"/>
        <v>2736602.0999999195</v>
      </c>
      <c r="H1763" s="177">
        <f t="shared" si="171"/>
        <v>11496</v>
      </c>
      <c r="I1763" s="354">
        <f t="shared" si="166"/>
        <v>0.96661453702516098</v>
      </c>
      <c r="J1763" s="354">
        <f t="shared" si="167"/>
        <v>0.99768646487365009</v>
      </c>
    </row>
    <row r="1764" spans="1:10" x14ac:dyDescent="0.25">
      <c r="A1764" s="793"/>
      <c r="B1764" s="330">
        <v>1765</v>
      </c>
      <c r="C1764" s="329">
        <v>8825.1999999999989</v>
      </c>
      <c r="D1764" s="329">
        <v>48</v>
      </c>
      <c r="E1764" s="176">
        <f t="shared" si="168"/>
        <v>79242094.300000086</v>
      </c>
      <c r="F1764" s="176">
        <f t="shared" si="169"/>
        <v>4957571</v>
      </c>
      <c r="G1764" s="177">
        <f t="shared" si="170"/>
        <v>2727776.8999999166</v>
      </c>
      <c r="H1764" s="177">
        <f t="shared" si="171"/>
        <v>11448</v>
      </c>
      <c r="I1764" s="354">
        <f t="shared" si="166"/>
        <v>0.9667222009737656</v>
      </c>
      <c r="J1764" s="354">
        <f t="shared" si="167"/>
        <v>0.99769612472803992</v>
      </c>
    </row>
    <row r="1765" spans="1:10" x14ac:dyDescent="0.25">
      <c r="A1765" s="793"/>
      <c r="B1765" s="330">
        <v>1766</v>
      </c>
      <c r="C1765" s="329">
        <v>3532.1000000000004</v>
      </c>
      <c r="D1765" s="329">
        <v>12</v>
      </c>
      <c r="E1765" s="176">
        <f t="shared" si="168"/>
        <v>79245626.40000008</v>
      </c>
      <c r="F1765" s="176">
        <f t="shared" si="169"/>
        <v>4957583</v>
      </c>
      <c r="G1765" s="177">
        <f t="shared" si="170"/>
        <v>2724244.7999999225</v>
      </c>
      <c r="H1765" s="177">
        <f t="shared" si="171"/>
        <v>11436</v>
      </c>
      <c r="I1765" s="354">
        <f t="shared" si="166"/>
        <v>0.96676529119640819</v>
      </c>
      <c r="J1765" s="354">
        <f t="shared" si="167"/>
        <v>0.99769853969163735</v>
      </c>
    </row>
    <row r="1766" spans="1:10" x14ac:dyDescent="0.25">
      <c r="A1766" s="793"/>
      <c r="B1766" s="330">
        <v>1767</v>
      </c>
      <c r="C1766" s="329">
        <v>1767.4</v>
      </c>
      <c r="D1766" s="329">
        <v>6</v>
      </c>
      <c r="E1766" s="176">
        <f t="shared" si="168"/>
        <v>79247393.800000086</v>
      </c>
      <c r="F1766" s="176">
        <f t="shared" si="169"/>
        <v>4957589</v>
      </c>
      <c r="G1766" s="177">
        <f t="shared" si="170"/>
        <v>2722477.3999999166</v>
      </c>
      <c r="H1766" s="177">
        <f t="shared" si="171"/>
        <v>11430</v>
      </c>
      <c r="I1766" s="354">
        <f t="shared" si="166"/>
        <v>0.96678685277719556</v>
      </c>
      <c r="J1766" s="354">
        <f t="shared" si="167"/>
        <v>0.99769974717343601</v>
      </c>
    </row>
    <row r="1767" spans="1:10" x14ac:dyDescent="0.25">
      <c r="A1767" s="793"/>
      <c r="B1767" s="330">
        <v>1768</v>
      </c>
      <c r="C1767" s="329">
        <v>8839</v>
      </c>
      <c r="D1767" s="329">
        <v>47</v>
      </c>
      <c r="E1767" s="176">
        <f t="shared" si="168"/>
        <v>79256232.800000086</v>
      </c>
      <c r="F1767" s="176">
        <f t="shared" si="169"/>
        <v>4957636</v>
      </c>
      <c r="G1767" s="177">
        <f t="shared" si="170"/>
        <v>2713638.3999999166</v>
      </c>
      <c r="H1767" s="177">
        <f t="shared" si="171"/>
        <v>11383</v>
      </c>
      <c r="I1767" s="354">
        <f t="shared" si="166"/>
        <v>0.9668946850803406</v>
      </c>
      <c r="J1767" s="354">
        <f t="shared" si="167"/>
        <v>0.99770920578085931</v>
      </c>
    </row>
    <row r="1768" spans="1:10" x14ac:dyDescent="0.25">
      <c r="A1768" s="793"/>
      <c r="B1768" s="330">
        <v>1769</v>
      </c>
      <c r="C1768" s="329">
        <v>1769.4</v>
      </c>
      <c r="D1768" s="329">
        <v>7</v>
      </c>
      <c r="E1768" s="176">
        <f t="shared" si="168"/>
        <v>79258002.200000092</v>
      </c>
      <c r="F1768" s="176">
        <f t="shared" si="169"/>
        <v>4957643</v>
      </c>
      <c r="G1768" s="177">
        <f t="shared" si="170"/>
        <v>2711868.9999999106</v>
      </c>
      <c r="H1768" s="177">
        <f t="shared" si="171"/>
        <v>11376</v>
      </c>
      <c r="I1768" s="354">
        <f t="shared" si="166"/>
        <v>0.96691627106033673</v>
      </c>
      <c r="J1768" s="354">
        <f t="shared" si="167"/>
        <v>0.9977106145096245</v>
      </c>
    </row>
    <row r="1769" spans="1:10" x14ac:dyDescent="0.25">
      <c r="A1769" s="793"/>
      <c r="B1769" s="330">
        <v>1770</v>
      </c>
      <c r="C1769" s="329">
        <v>3539.3999999999996</v>
      </c>
      <c r="D1769" s="329">
        <v>18</v>
      </c>
      <c r="E1769" s="176">
        <f t="shared" si="168"/>
        <v>79261541.600000098</v>
      </c>
      <c r="F1769" s="176">
        <f t="shared" si="169"/>
        <v>4957661</v>
      </c>
      <c r="G1769" s="177">
        <f t="shared" si="170"/>
        <v>2708329.5999999046</v>
      </c>
      <c r="H1769" s="177">
        <f t="shared" si="171"/>
        <v>11358</v>
      </c>
      <c r="I1769" s="354">
        <f t="shared" si="166"/>
        <v>0.96695945034009145</v>
      </c>
      <c r="J1769" s="354">
        <f t="shared" si="167"/>
        <v>0.99771423695502071</v>
      </c>
    </row>
    <row r="1770" spans="1:10" x14ac:dyDescent="0.25">
      <c r="A1770" s="793"/>
      <c r="B1770" s="330">
        <v>1771</v>
      </c>
      <c r="C1770" s="329">
        <v>1771.1</v>
      </c>
      <c r="D1770" s="329">
        <v>12</v>
      </c>
      <c r="E1770" s="176">
        <f t="shared" si="168"/>
        <v>79263312.700000092</v>
      </c>
      <c r="F1770" s="176">
        <f t="shared" si="169"/>
        <v>4957673</v>
      </c>
      <c r="G1770" s="177">
        <f t="shared" si="170"/>
        <v>2706558.4999999106</v>
      </c>
      <c r="H1770" s="177">
        <f t="shared" si="171"/>
        <v>11346</v>
      </c>
      <c r="I1770" s="354">
        <f t="shared" si="166"/>
        <v>0.96698105705941484</v>
      </c>
      <c r="J1770" s="354">
        <f t="shared" si="167"/>
        <v>0.99771665191861814</v>
      </c>
    </row>
    <row r="1771" spans="1:10" x14ac:dyDescent="0.25">
      <c r="A1771" s="793"/>
      <c r="B1771" s="330">
        <v>1772</v>
      </c>
      <c r="C1771" s="329">
        <v>5316.1</v>
      </c>
      <c r="D1771" s="329">
        <v>30</v>
      </c>
      <c r="E1771" s="176">
        <f t="shared" si="168"/>
        <v>79268628.800000086</v>
      </c>
      <c r="F1771" s="176">
        <f t="shared" si="169"/>
        <v>4957703</v>
      </c>
      <c r="G1771" s="177">
        <f t="shared" si="170"/>
        <v>2701242.3999999166</v>
      </c>
      <c r="H1771" s="177">
        <f t="shared" si="171"/>
        <v>11316</v>
      </c>
      <c r="I1771" s="354">
        <f t="shared" si="166"/>
        <v>0.96704591137627749</v>
      </c>
      <c r="J1771" s="354">
        <f t="shared" si="167"/>
        <v>0.99772268932761177</v>
      </c>
    </row>
    <row r="1772" spans="1:10" x14ac:dyDescent="0.25">
      <c r="A1772" s="793"/>
      <c r="B1772" s="330">
        <v>1773</v>
      </c>
      <c r="C1772" s="329">
        <v>10638.6</v>
      </c>
      <c r="D1772" s="329">
        <v>54</v>
      </c>
      <c r="E1772" s="176">
        <f t="shared" si="168"/>
        <v>79279267.40000008</v>
      </c>
      <c r="F1772" s="176">
        <f t="shared" si="169"/>
        <v>4957757</v>
      </c>
      <c r="G1772" s="177">
        <f t="shared" si="170"/>
        <v>2690603.7999999225</v>
      </c>
      <c r="H1772" s="177">
        <f t="shared" si="171"/>
        <v>11262</v>
      </c>
      <c r="I1772" s="354">
        <f t="shared" si="166"/>
        <v>0.96717569808747095</v>
      </c>
      <c r="J1772" s="354">
        <f t="shared" si="167"/>
        <v>0.99773355666380026</v>
      </c>
    </row>
    <row r="1773" spans="1:10" x14ac:dyDescent="0.25">
      <c r="A1773" s="793"/>
      <c r="B1773" s="330">
        <v>1774</v>
      </c>
      <c r="C1773" s="329">
        <v>5322.9000000000005</v>
      </c>
      <c r="D1773" s="329">
        <v>22</v>
      </c>
      <c r="E1773" s="176">
        <f t="shared" si="168"/>
        <v>79284590.300000086</v>
      </c>
      <c r="F1773" s="176">
        <f t="shared" si="169"/>
        <v>4957779</v>
      </c>
      <c r="G1773" s="177">
        <f t="shared" si="170"/>
        <v>2685280.8999999166</v>
      </c>
      <c r="H1773" s="177">
        <f t="shared" si="171"/>
        <v>11240</v>
      </c>
      <c r="I1773" s="354">
        <f t="shared" si="166"/>
        <v>0.96724063536164351</v>
      </c>
      <c r="J1773" s="354">
        <f t="shared" si="167"/>
        <v>0.99773798409706227</v>
      </c>
    </row>
    <row r="1774" spans="1:10" x14ac:dyDescent="0.25">
      <c r="A1774" s="793"/>
      <c r="B1774" s="330">
        <v>1775</v>
      </c>
      <c r="C1774" s="329">
        <v>3550.1000000000004</v>
      </c>
      <c r="D1774" s="329">
        <v>24</v>
      </c>
      <c r="E1774" s="176">
        <f t="shared" si="168"/>
        <v>79288140.40000008</v>
      </c>
      <c r="F1774" s="176">
        <f t="shared" si="169"/>
        <v>4957803</v>
      </c>
      <c r="G1774" s="177">
        <f t="shared" si="170"/>
        <v>2681730.7999999225</v>
      </c>
      <c r="H1774" s="177">
        <f t="shared" si="171"/>
        <v>11216</v>
      </c>
      <c r="I1774" s="354">
        <f t="shared" si="166"/>
        <v>0.96728394517716498</v>
      </c>
      <c r="J1774" s="354">
        <f t="shared" si="167"/>
        <v>0.99774281402425713</v>
      </c>
    </row>
    <row r="1775" spans="1:10" x14ac:dyDescent="0.25">
      <c r="A1775" s="793"/>
      <c r="B1775" s="330">
        <v>1776</v>
      </c>
      <c r="C1775" s="329">
        <v>7104.1</v>
      </c>
      <c r="D1775" s="329">
        <v>36</v>
      </c>
      <c r="E1775" s="176">
        <f t="shared" si="168"/>
        <v>79295244.500000075</v>
      </c>
      <c r="F1775" s="176">
        <f t="shared" si="169"/>
        <v>4957839</v>
      </c>
      <c r="G1775" s="177">
        <f t="shared" si="170"/>
        <v>2674626.6999999285</v>
      </c>
      <c r="H1775" s="177">
        <f t="shared" si="171"/>
        <v>11180</v>
      </c>
      <c r="I1775" s="354">
        <f t="shared" si="166"/>
        <v>0.96737061238666522</v>
      </c>
      <c r="J1775" s="354">
        <f t="shared" si="167"/>
        <v>0.99775005891504942</v>
      </c>
    </row>
    <row r="1776" spans="1:10" x14ac:dyDescent="0.25">
      <c r="A1776" s="793"/>
      <c r="B1776" s="330">
        <v>1777</v>
      </c>
      <c r="C1776" s="329">
        <v>7106.7000000000007</v>
      </c>
      <c r="D1776" s="329">
        <v>42</v>
      </c>
      <c r="E1776" s="176">
        <f t="shared" si="168"/>
        <v>79302351.200000077</v>
      </c>
      <c r="F1776" s="176">
        <f t="shared" si="169"/>
        <v>4957881</v>
      </c>
      <c r="G1776" s="177">
        <f t="shared" si="170"/>
        <v>2667519.9999999255</v>
      </c>
      <c r="H1776" s="177">
        <f t="shared" si="171"/>
        <v>11138</v>
      </c>
      <c r="I1776" s="354">
        <f t="shared" si="166"/>
        <v>0.9674573113151369</v>
      </c>
      <c r="J1776" s="354">
        <f t="shared" si="167"/>
        <v>0.99775851128764048</v>
      </c>
    </row>
    <row r="1777" spans="1:10" x14ac:dyDescent="0.25">
      <c r="A1777" s="793"/>
      <c r="B1777" s="330">
        <v>1778</v>
      </c>
      <c r="C1777" s="329">
        <v>5335.1</v>
      </c>
      <c r="D1777" s="329">
        <v>30</v>
      </c>
      <c r="E1777" s="176">
        <f t="shared" si="168"/>
        <v>79307686.300000072</v>
      </c>
      <c r="F1777" s="176">
        <f t="shared" si="169"/>
        <v>4957911</v>
      </c>
      <c r="G1777" s="177">
        <f t="shared" si="170"/>
        <v>2662184.8999999315</v>
      </c>
      <c r="H1777" s="177">
        <f t="shared" si="171"/>
        <v>11108</v>
      </c>
      <c r="I1777" s="354">
        <f t="shared" si="166"/>
        <v>0.96752239742448287</v>
      </c>
      <c r="J1777" s="354">
        <f t="shared" si="167"/>
        <v>0.99776454869663411</v>
      </c>
    </row>
    <row r="1778" spans="1:10" x14ac:dyDescent="0.25">
      <c r="A1778" s="793"/>
      <c r="B1778" s="330">
        <v>1779</v>
      </c>
      <c r="C1778" s="329">
        <v>5337.8</v>
      </c>
      <c r="D1778" s="329">
        <v>24</v>
      </c>
      <c r="E1778" s="176">
        <f t="shared" si="168"/>
        <v>79313024.100000069</v>
      </c>
      <c r="F1778" s="176">
        <f t="shared" si="169"/>
        <v>4957935</v>
      </c>
      <c r="G1778" s="177">
        <f t="shared" si="170"/>
        <v>2656847.0999999344</v>
      </c>
      <c r="H1778" s="177">
        <f t="shared" si="171"/>
        <v>11084</v>
      </c>
      <c r="I1778" s="354">
        <f t="shared" si="166"/>
        <v>0.96758751647276064</v>
      </c>
      <c r="J1778" s="354">
        <f t="shared" si="167"/>
        <v>0.99776937862382897</v>
      </c>
    </row>
    <row r="1779" spans="1:10" x14ac:dyDescent="0.25">
      <c r="A1779" s="793"/>
      <c r="B1779" s="330">
        <v>1780</v>
      </c>
      <c r="C1779" s="329">
        <v>1780</v>
      </c>
      <c r="D1779" s="329">
        <v>6</v>
      </c>
      <c r="E1779" s="176">
        <f t="shared" si="168"/>
        <v>79314804.100000069</v>
      </c>
      <c r="F1779" s="176">
        <f t="shared" si="169"/>
        <v>4957941</v>
      </c>
      <c r="G1779" s="177">
        <f t="shared" si="170"/>
        <v>2655067.0999999344</v>
      </c>
      <c r="H1779" s="177">
        <f t="shared" si="171"/>
        <v>11078</v>
      </c>
      <c r="I1779" s="354">
        <f t="shared" si="166"/>
        <v>0.96760923176856306</v>
      </c>
      <c r="J1779" s="354">
        <f t="shared" si="167"/>
        <v>0.99777058610562774</v>
      </c>
    </row>
    <row r="1780" spans="1:10" x14ac:dyDescent="0.25">
      <c r="A1780" s="793"/>
      <c r="B1780" s="330">
        <v>1781</v>
      </c>
      <c r="C1780" s="329">
        <v>3561.2</v>
      </c>
      <c r="D1780" s="329">
        <v>12</v>
      </c>
      <c r="E1780" s="176">
        <f t="shared" si="168"/>
        <v>79318365.300000072</v>
      </c>
      <c r="F1780" s="176">
        <f t="shared" si="169"/>
        <v>4957953</v>
      </c>
      <c r="G1780" s="177">
        <f t="shared" si="170"/>
        <v>2651505.8999999315</v>
      </c>
      <c r="H1780" s="177">
        <f t="shared" si="171"/>
        <v>11066</v>
      </c>
      <c r="I1780" s="354">
        <f t="shared" si="166"/>
        <v>0.96765267699969337</v>
      </c>
      <c r="J1780" s="354">
        <f t="shared" si="167"/>
        <v>0.99777300106922517</v>
      </c>
    </row>
    <row r="1781" spans="1:10" x14ac:dyDescent="0.25">
      <c r="A1781" s="793"/>
      <c r="B1781" s="330">
        <v>1782</v>
      </c>
      <c r="C1781" s="329">
        <v>5345.7</v>
      </c>
      <c r="D1781" s="329">
        <v>36</v>
      </c>
      <c r="E1781" s="176">
        <f t="shared" si="168"/>
        <v>79323711.000000075</v>
      </c>
      <c r="F1781" s="176">
        <f t="shared" si="169"/>
        <v>4957989</v>
      </c>
      <c r="G1781" s="177">
        <f t="shared" si="170"/>
        <v>2646160.1999999285</v>
      </c>
      <c r="H1781" s="177">
        <f t="shared" si="171"/>
        <v>11030</v>
      </c>
      <c r="I1781" s="354">
        <f t="shared" si="166"/>
        <v>0.96771789242484585</v>
      </c>
      <c r="J1781" s="354">
        <f t="shared" si="167"/>
        <v>0.99778024596001746</v>
      </c>
    </row>
    <row r="1782" spans="1:10" x14ac:dyDescent="0.25">
      <c r="A1782" s="793"/>
      <c r="B1782" s="330">
        <v>1784</v>
      </c>
      <c r="C1782" s="329">
        <v>8920.2000000000007</v>
      </c>
      <c r="D1782" s="329">
        <v>60</v>
      </c>
      <c r="E1782" s="176">
        <f t="shared" si="168"/>
        <v>79332631.200000077</v>
      </c>
      <c r="F1782" s="176">
        <f t="shared" si="169"/>
        <v>4958049</v>
      </c>
      <c r="G1782" s="177">
        <f t="shared" si="170"/>
        <v>2637239.9999999255</v>
      </c>
      <c r="H1782" s="177">
        <f t="shared" si="171"/>
        <v>10970</v>
      </c>
      <c r="I1782" s="354">
        <f t="shared" si="166"/>
        <v>0.96782671533586695</v>
      </c>
      <c r="J1782" s="354">
        <f t="shared" si="167"/>
        <v>0.99779232077800473</v>
      </c>
    </row>
    <row r="1783" spans="1:10" x14ac:dyDescent="0.25">
      <c r="A1783" s="793"/>
      <c r="B1783" s="330">
        <v>1785</v>
      </c>
      <c r="C1783" s="329">
        <v>5355.2</v>
      </c>
      <c r="D1783" s="329">
        <v>30</v>
      </c>
      <c r="E1783" s="176">
        <f t="shared" si="168"/>
        <v>79337986.40000008</v>
      </c>
      <c r="F1783" s="176">
        <f t="shared" si="169"/>
        <v>4958079</v>
      </c>
      <c r="G1783" s="177">
        <f t="shared" si="170"/>
        <v>2631884.7999999225</v>
      </c>
      <c r="H1783" s="177">
        <f t="shared" si="171"/>
        <v>10940</v>
      </c>
      <c r="I1783" s="354">
        <f t="shared" si="166"/>
        <v>0.96789204665726103</v>
      </c>
      <c r="J1783" s="354">
        <f t="shared" si="167"/>
        <v>0.99779835818699825</v>
      </c>
    </row>
    <row r="1784" spans="1:10" x14ac:dyDescent="0.25">
      <c r="A1784" s="793"/>
      <c r="B1784" s="330">
        <v>1786</v>
      </c>
      <c r="C1784" s="329">
        <v>5357.7999999999993</v>
      </c>
      <c r="D1784" s="329">
        <v>24</v>
      </c>
      <c r="E1784" s="176">
        <f t="shared" si="168"/>
        <v>79343344.200000077</v>
      </c>
      <c r="F1784" s="176">
        <f t="shared" si="169"/>
        <v>4958103</v>
      </c>
      <c r="G1784" s="177">
        <f t="shared" si="170"/>
        <v>2626526.9999999255</v>
      </c>
      <c r="H1784" s="177">
        <f t="shared" si="171"/>
        <v>10916</v>
      </c>
      <c r="I1784" s="354">
        <f t="shared" si="166"/>
        <v>0.96795740969762645</v>
      </c>
      <c r="J1784" s="354">
        <f t="shared" si="167"/>
        <v>0.99780318811419322</v>
      </c>
    </row>
    <row r="1785" spans="1:10" x14ac:dyDescent="0.25">
      <c r="A1785" s="793"/>
      <c r="B1785" s="330">
        <v>1787</v>
      </c>
      <c r="C1785" s="329">
        <v>8935</v>
      </c>
      <c r="D1785" s="329">
        <v>48</v>
      </c>
      <c r="E1785" s="176">
        <f t="shared" si="168"/>
        <v>79352279.200000077</v>
      </c>
      <c r="F1785" s="176">
        <f t="shared" si="169"/>
        <v>4958151</v>
      </c>
      <c r="G1785" s="177">
        <f t="shared" si="170"/>
        <v>2617591.9999999255</v>
      </c>
      <c r="H1785" s="177">
        <f t="shared" si="171"/>
        <v>10868</v>
      </c>
      <c r="I1785" s="354">
        <f t="shared" si="166"/>
        <v>0.96806641316279241</v>
      </c>
      <c r="J1785" s="354">
        <f t="shared" si="167"/>
        <v>0.99781284796858294</v>
      </c>
    </row>
    <row r="1786" spans="1:10" x14ac:dyDescent="0.25">
      <c r="A1786" s="793"/>
      <c r="B1786" s="330">
        <v>1788</v>
      </c>
      <c r="C1786" s="329">
        <v>3575.8999999999996</v>
      </c>
      <c r="D1786" s="329">
        <v>18</v>
      </c>
      <c r="E1786" s="176">
        <f t="shared" si="168"/>
        <v>79355855.100000083</v>
      </c>
      <c r="F1786" s="176">
        <f t="shared" si="169"/>
        <v>4958169</v>
      </c>
      <c r="G1786" s="177">
        <f t="shared" si="170"/>
        <v>2614016.0999999195</v>
      </c>
      <c r="H1786" s="177">
        <f t="shared" si="171"/>
        <v>10850</v>
      </c>
      <c r="I1786" s="354">
        <f t="shared" si="166"/>
        <v>0.96811003772810711</v>
      </c>
      <c r="J1786" s="354">
        <f t="shared" si="167"/>
        <v>0.99781647041397914</v>
      </c>
    </row>
    <row r="1787" spans="1:10" x14ac:dyDescent="0.25">
      <c r="A1787" s="793"/>
      <c r="B1787" s="330">
        <v>1789</v>
      </c>
      <c r="C1787" s="329">
        <v>8945.4</v>
      </c>
      <c r="D1787" s="329">
        <v>48</v>
      </c>
      <c r="E1787" s="176">
        <f t="shared" si="168"/>
        <v>79364800.500000089</v>
      </c>
      <c r="F1787" s="176">
        <f t="shared" si="169"/>
        <v>4958217</v>
      </c>
      <c r="G1787" s="177">
        <f t="shared" si="170"/>
        <v>2605070.6999999136</v>
      </c>
      <c r="H1787" s="177">
        <f t="shared" si="171"/>
        <v>10802</v>
      </c>
      <c r="I1787" s="354">
        <f t="shared" si="166"/>
        <v>0.96821916806915864</v>
      </c>
      <c r="J1787" s="354">
        <f t="shared" si="167"/>
        <v>0.99782613026836886</v>
      </c>
    </row>
    <row r="1788" spans="1:10" x14ac:dyDescent="0.25">
      <c r="A1788" s="793"/>
      <c r="B1788" s="330">
        <v>1790</v>
      </c>
      <c r="C1788" s="329">
        <v>16109.3</v>
      </c>
      <c r="D1788" s="329">
        <v>90</v>
      </c>
      <c r="E1788" s="176">
        <f t="shared" si="168"/>
        <v>79380909.800000086</v>
      </c>
      <c r="F1788" s="176">
        <f t="shared" si="169"/>
        <v>4958307</v>
      </c>
      <c r="G1788" s="177">
        <f t="shared" si="170"/>
        <v>2588961.3999999166</v>
      </c>
      <c r="H1788" s="177">
        <f t="shared" si="171"/>
        <v>10712</v>
      </c>
      <c r="I1788" s="354">
        <f t="shared" si="166"/>
        <v>0.96841569515605241</v>
      </c>
      <c r="J1788" s="354">
        <f t="shared" si="167"/>
        <v>0.99784424249534964</v>
      </c>
    </row>
    <row r="1789" spans="1:10" x14ac:dyDescent="0.25">
      <c r="A1789" s="793"/>
      <c r="B1789" s="330">
        <v>1791</v>
      </c>
      <c r="C1789" s="329">
        <v>1791</v>
      </c>
      <c r="D1789" s="329">
        <v>12</v>
      </c>
      <c r="E1789" s="176">
        <f t="shared" si="168"/>
        <v>79382700.800000086</v>
      </c>
      <c r="F1789" s="176">
        <f t="shared" si="169"/>
        <v>4958319</v>
      </c>
      <c r="G1789" s="177">
        <f t="shared" si="170"/>
        <v>2587170.3999999166</v>
      </c>
      <c r="H1789" s="177">
        <f t="shared" si="171"/>
        <v>10700</v>
      </c>
      <c r="I1789" s="354">
        <f t="shared" si="166"/>
        <v>0.9684375446475032</v>
      </c>
      <c r="J1789" s="354">
        <f t="shared" si="167"/>
        <v>0.99784665745894707</v>
      </c>
    </row>
    <row r="1790" spans="1:10" x14ac:dyDescent="0.25">
      <c r="A1790" s="793"/>
      <c r="B1790" s="330">
        <v>1792</v>
      </c>
      <c r="C1790" s="329">
        <v>8959.7999999999993</v>
      </c>
      <c r="D1790" s="329">
        <v>54</v>
      </c>
      <c r="E1790" s="176">
        <f t="shared" si="168"/>
        <v>79391660.600000083</v>
      </c>
      <c r="F1790" s="176">
        <f t="shared" si="169"/>
        <v>4958373</v>
      </c>
      <c r="G1790" s="177">
        <f t="shared" si="170"/>
        <v>2578210.5999999195</v>
      </c>
      <c r="H1790" s="177">
        <f t="shared" si="171"/>
        <v>10646</v>
      </c>
      <c r="I1790" s="354">
        <f t="shared" si="166"/>
        <v>0.96854685066285773</v>
      </c>
      <c r="J1790" s="354">
        <f t="shared" si="167"/>
        <v>0.99785752479513556</v>
      </c>
    </row>
    <row r="1791" spans="1:10" x14ac:dyDescent="0.25">
      <c r="A1791" s="793"/>
      <c r="B1791" s="330">
        <v>1793</v>
      </c>
      <c r="C1791" s="329">
        <v>3585.2</v>
      </c>
      <c r="D1791" s="329">
        <v>18</v>
      </c>
      <c r="E1791" s="176">
        <f t="shared" si="168"/>
        <v>79395245.800000086</v>
      </c>
      <c r="F1791" s="176">
        <f t="shared" si="169"/>
        <v>4958391</v>
      </c>
      <c r="G1791" s="177">
        <f t="shared" si="170"/>
        <v>2574625.3999999166</v>
      </c>
      <c r="H1791" s="177">
        <f t="shared" si="171"/>
        <v>10628</v>
      </c>
      <c r="I1791" s="354">
        <f t="shared" si="166"/>
        <v>0.96859058868449321</v>
      </c>
      <c r="J1791" s="354">
        <f t="shared" si="167"/>
        <v>0.99786114724053177</v>
      </c>
    </row>
    <row r="1792" spans="1:10" x14ac:dyDescent="0.25">
      <c r="A1792" s="793"/>
      <c r="B1792" s="330">
        <v>1794</v>
      </c>
      <c r="C1792" s="329">
        <v>3587.4</v>
      </c>
      <c r="D1792" s="329">
        <v>24</v>
      </c>
      <c r="E1792" s="176">
        <f t="shared" si="168"/>
        <v>79398833.200000092</v>
      </c>
      <c r="F1792" s="176">
        <f t="shared" si="169"/>
        <v>4958415</v>
      </c>
      <c r="G1792" s="177">
        <f t="shared" si="170"/>
        <v>2571037.9999999106</v>
      </c>
      <c r="H1792" s="177">
        <f t="shared" si="171"/>
        <v>10604</v>
      </c>
      <c r="I1792" s="354">
        <f t="shared" si="166"/>
        <v>0.96863435354525829</v>
      </c>
      <c r="J1792" s="354">
        <f t="shared" si="167"/>
        <v>0.99786597716772663</v>
      </c>
    </row>
    <row r="1793" spans="1:10" x14ac:dyDescent="0.25">
      <c r="A1793" s="793"/>
      <c r="B1793" s="330">
        <v>1795</v>
      </c>
      <c r="C1793" s="329">
        <v>1794.9</v>
      </c>
      <c r="D1793" s="329">
        <v>12</v>
      </c>
      <c r="E1793" s="176">
        <f t="shared" si="168"/>
        <v>79400628.100000098</v>
      </c>
      <c r="F1793" s="176">
        <f t="shared" si="169"/>
        <v>4958427</v>
      </c>
      <c r="G1793" s="177">
        <f t="shared" si="170"/>
        <v>2569243.0999999046</v>
      </c>
      <c r="H1793" s="177">
        <f t="shared" si="171"/>
        <v>10592</v>
      </c>
      <c r="I1793" s="354">
        <f t="shared" si="166"/>
        <v>0.96865625061516625</v>
      </c>
      <c r="J1793" s="354">
        <f t="shared" si="167"/>
        <v>0.99786839213132406</v>
      </c>
    </row>
    <row r="1794" spans="1:10" x14ac:dyDescent="0.25">
      <c r="A1794" s="793"/>
      <c r="B1794" s="330">
        <v>1797</v>
      </c>
      <c r="C1794" s="329">
        <v>5390.8</v>
      </c>
      <c r="D1794" s="329">
        <v>30</v>
      </c>
      <c r="E1794" s="176">
        <f t="shared" si="168"/>
        <v>79406018.900000095</v>
      </c>
      <c r="F1794" s="176">
        <f t="shared" si="169"/>
        <v>4958457</v>
      </c>
      <c r="G1794" s="177">
        <f t="shared" si="170"/>
        <v>2563852.2999999076</v>
      </c>
      <c r="H1794" s="177">
        <f t="shared" si="171"/>
        <v>10562</v>
      </c>
      <c r="I1794" s="354">
        <f t="shared" si="166"/>
        <v>0.96872201624247634</v>
      </c>
      <c r="J1794" s="354">
        <f t="shared" si="167"/>
        <v>0.99787442954031769</v>
      </c>
    </row>
    <row r="1795" spans="1:10" x14ac:dyDescent="0.25">
      <c r="A1795" s="793"/>
      <c r="B1795" s="330">
        <v>1798</v>
      </c>
      <c r="C1795" s="329">
        <v>5393.2000000000007</v>
      </c>
      <c r="D1795" s="329">
        <v>30</v>
      </c>
      <c r="E1795" s="176">
        <f t="shared" si="168"/>
        <v>79411412.100000098</v>
      </c>
      <c r="F1795" s="176">
        <f t="shared" si="169"/>
        <v>4958487</v>
      </c>
      <c r="G1795" s="177">
        <f t="shared" si="170"/>
        <v>2558459.0999999046</v>
      </c>
      <c r="H1795" s="177">
        <f t="shared" si="171"/>
        <v>10532</v>
      </c>
      <c r="I1795" s="354">
        <f t="shared" ref="I1795:I1858" si="172">E1795/$E$2452</f>
        <v>0.96878781114883705</v>
      </c>
      <c r="J1795" s="354">
        <f t="shared" ref="J1795:J1858" si="173">F1795/$F$2452</f>
        <v>0.99788046694931132</v>
      </c>
    </row>
    <row r="1796" spans="1:10" x14ac:dyDescent="0.25">
      <c r="A1796" s="793"/>
      <c r="B1796" s="330">
        <v>1799</v>
      </c>
      <c r="C1796" s="329">
        <v>7195.9</v>
      </c>
      <c r="D1796" s="329">
        <v>48</v>
      </c>
      <c r="E1796" s="176">
        <f t="shared" si="168"/>
        <v>79418608.000000104</v>
      </c>
      <c r="F1796" s="176">
        <f t="shared" si="169"/>
        <v>4958535</v>
      </c>
      <c r="G1796" s="177">
        <f t="shared" si="170"/>
        <v>2551263.1999998987</v>
      </c>
      <c r="H1796" s="177">
        <f t="shared" si="171"/>
        <v>10484</v>
      </c>
      <c r="I1796" s="354">
        <f t="shared" si="172"/>
        <v>0.96887559828201975</v>
      </c>
      <c r="J1796" s="354">
        <f t="shared" si="173"/>
        <v>0.99789012680370104</v>
      </c>
    </row>
    <row r="1797" spans="1:10" x14ac:dyDescent="0.25">
      <c r="A1797" s="793"/>
      <c r="B1797" s="330">
        <v>1800</v>
      </c>
      <c r="C1797" s="329">
        <v>3599.5</v>
      </c>
      <c r="D1797" s="329">
        <v>24</v>
      </c>
      <c r="E1797" s="176">
        <f t="shared" si="168"/>
        <v>79422207.500000104</v>
      </c>
      <c r="F1797" s="176">
        <f t="shared" si="169"/>
        <v>4958559</v>
      </c>
      <c r="G1797" s="177">
        <f t="shared" si="170"/>
        <v>2547663.6999998987</v>
      </c>
      <c r="H1797" s="177">
        <f t="shared" si="171"/>
        <v>10460</v>
      </c>
      <c r="I1797" s="354">
        <f t="shared" si="172"/>
        <v>0.96891951075799787</v>
      </c>
      <c r="J1797" s="354">
        <f t="shared" si="173"/>
        <v>0.99789495673089601</v>
      </c>
    </row>
    <row r="1798" spans="1:10" x14ac:dyDescent="0.25">
      <c r="A1798" s="793"/>
      <c r="B1798" s="330">
        <v>1801</v>
      </c>
      <c r="C1798" s="329">
        <v>7203.8</v>
      </c>
      <c r="D1798" s="329">
        <v>48</v>
      </c>
      <c r="E1798" s="176">
        <f t="shared" si="168"/>
        <v>79429411.300000101</v>
      </c>
      <c r="F1798" s="176">
        <f t="shared" si="169"/>
        <v>4958607</v>
      </c>
      <c r="G1798" s="177">
        <f t="shared" si="170"/>
        <v>2540459.8999999017</v>
      </c>
      <c r="H1798" s="177">
        <f t="shared" si="171"/>
        <v>10412</v>
      </c>
      <c r="I1798" s="354">
        <f t="shared" si="172"/>
        <v>0.96900739426805516</v>
      </c>
      <c r="J1798" s="354">
        <f t="shared" si="173"/>
        <v>0.99790461658528573</v>
      </c>
    </row>
    <row r="1799" spans="1:10" x14ac:dyDescent="0.25">
      <c r="A1799" s="793"/>
      <c r="B1799" s="330">
        <v>1802</v>
      </c>
      <c r="C1799" s="329">
        <v>7208</v>
      </c>
      <c r="D1799" s="329">
        <v>42</v>
      </c>
      <c r="E1799" s="176">
        <f t="shared" si="168"/>
        <v>79436619.300000101</v>
      </c>
      <c r="F1799" s="176">
        <f t="shared" si="169"/>
        <v>4958649</v>
      </c>
      <c r="G1799" s="177">
        <f t="shared" si="170"/>
        <v>2533251.8999999017</v>
      </c>
      <c r="H1799" s="177">
        <f t="shared" si="171"/>
        <v>10370</v>
      </c>
      <c r="I1799" s="354">
        <f t="shared" si="172"/>
        <v>0.96909532901645079</v>
      </c>
      <c r="J1799" s="354">
        <f t="shared" si="173"/>
        <v>0.99791306895787679</v>
      </c>
    </row>
    <row r="1800" spans="1:10" x14ac:dyDescent="0.25">
      <c r="A1800" s="793"/>
      <c r="B1800" s="330">
        <v>1803</v>
      </c>
      <c r="C1800" s="329">
        <v>3606.8</v>
      </c>
      <c r="D1800" s="329">
        <v>24</v>
      </c>
      <c r="E1800" s="176">
        <f t="shared" si="168"/>
        <v>79440226.100000098</v>
      </c>
      <c r="F1800" s="176">
        <f t="shared" si="169"/>
        <v>4958673</v>
      </c>
      <c r="G1800" s="177">
        <f t="shared" si="170"/>
        <v>2529645.0999999046</v>
      </c>
      <c r="H1800" s="177">
        <f t="shared" si="171"/>
        <v>10346</v>
      </c>
      <c r="I1800" s="354">
        <f t="shared" si="172"/>
        <v>0.96913933054954093</v>
      </c>
      <c r="J1800" s="354">
        <f t="shared" si="173"/>
        <v>0.99791789888507165</v>
      </c>
    </row>
    <row r="1801" spans="1:10" x14ac:dyDescent="0.25">
      <c r="A1801" s="793"/>
      <c r="B1801" s="330">
        <v>1804</v>
      </c>
      <c r="C1801" s="329">
        <v>3607.9</v>
      </c>
      <c r="D1801" s="329">
        <v>24</v>
      </c>
      <c r="E1801" s="176">
        <f t="shared" si="168"/>
        <v>79443834.000000104</v>
      </c>
      <c r="F1801" s="176">
        <f t="shared" si="169"/>
        <v>4958697</v>
      </c>
      <c r="G1801" s="177">
        <f t="shared" si="170"/>
        <v>2526037.1999998987</v>
      </c>
      <c r="H1801" s="177">
        <f t="shared" si="171"/>
        <v>10322</v>
      </c>
      <c r="I1801" s="354">
        <f t="shared" si="172"/>
        <v>0.96918334550219598</v>
      </c>
      <c r="J1801" s="354">
        <f t="shared" si="173"/>
        <v>0.99792272881226651</v>
      </c>
    </row>
    <row r="1802" spans="1:10" x14ac:dyDescent="0.25">
      <c r="A1802" s="793"/>
      <c r="B1802" s="330">
        <v>1805</v>
      </c>
      <c r="C1802" s="329">
        <v>7219.1</v>
      </c>
      <c r="D1802" s="329">
        <v>41</v>
      </c>
      <c r="E1802" s="176">
        <f t="shared" si="168"/>
        <v>79451053.100000098</v>
      </c>
      <c r="F1802" s="176">
        <f t="shared" si="169"/>
        <v>4958738</v>
      </c>
      <c r="G1802" s="177">
        <f t="shared" si="170"/>
        <v>2518818.0999999046</v>
      </c>
      <c r="H1802" s="177">
        <f t="shared" si="171"/>
        <v>10281</v>
      </c>
      <c r="I1802" s="354">
        <f t="shared" si="172"/>
        <v>0.96927141566620023</v>
      </c>
      <c r="J1802" s="354">
        <f t="shared" si="173"/>
        <v>0.99793097993789115</v>
      </c>
    </row>
    <row r="1803" spans="1:10" x14ac:dyDescent="0.25">
      <c r="A1803" s="793"/>
      <c r="B1803" s="330">
        <v>1806</v>
      </c>
      <c r="C1803" s="329">
        <v>1805.9</v>
      </c>
      <c r="D1803" s="329">
        <v>6</v>
      </c>
      <c r="E1803" s="176">
        <f t="shared" si="168"/>
        <v>79452859.000000104</v>
      </c>
      <c r="F1803" s="176">
        <f t="shared" si="169"/>
        <v>4958744</v>
      </c>
      <c r="G1803" s="177">
        <f t="shared" si="170"/>
        <v>2517012.1999998987</v>
      </c>
      <c r="H1803" s="177">
        <f t="shared" si="171"/>
        <v>10275</v>
      </c>
      <c r="I1803" s="354">
        <f t="shared" si="172"/>
        <v>0.96929344693175634</v>
      </c>
      <c r="J1803" s="354">
        <f t="shared" si="173"/>
        <v>0.99793218741968992</v>
      </c>
    </row>
    <row r="1804" spans="1:10" x14ac:dyDescent="0.25">
      <c r="A1804" s="793"/>
      <c r="B1804" s="330">
        <v>1807</v>
      </c>
      <c r="C1804" s="329">
        <v>1806.5</v>
      </c>
      <c r="D1804" s="329">
        <v>12</v>
      </c>
      <c r="E1804" s="176">
        <f t="shared" si="168"/>
        <v>79454665.500000104</v>
      </c>
      <c r="F1804" s="176">
        <f t="shared" si="169"/>
        <v>4958756</v>
      </c>
      <c r="G1804" s="177">
        <f t="shared" si="170"/>
        <v>2515205.6999998987</v>
      </c>
      <c r="H1804" s="177">
        <f t="shared" si="171"/>
        <v>10263</v>
      </c>
      <c r="I1804" s="354">
        <f t="shared" si="172"/>
        <v>0.96931548551707503</v>
      </c>
      <c r="J1804" s="354">
        <f t="shared" si="173"/>
        <v>0.99793460238328735</v>
      </c>
    </row>
    <row r="1805" spans="1:10" x14ac:dyDescent="0.25">
      <c r="A1805" s="793"/>
      <c r="B1805" s="330">
        <v>1808</v>
      </c>
      <c r="C1805" s="329">
        <v>1808</v>
      </c>
      <c r="D1805" s="329">
        <v>6</v>
      </c>
      <c r="E1805" s="176">
        <f t="shared" si="168"/>
        <v>79456473.500000104</v>
      </c>
      <c r="F1805" s="176">
        <f t="shared" si="169"/>
        <v>4958762</v>
      </c>
      <c r="G1805" s="177">
        <f t="shared" si="170"/>
        <v>2513397.6999998987</v>
      </c>
      <c r="H1805" s="177">
        <f t="shared" si="171"/>
        <v>10257</v>
      </c>
      <c r="I1805" s="354">
        <f t="shared" si="172"/>
        <v>0.96933754240180026</v>
      </c>
      <c r="J1805" s="354">
        <f t="shared" si="173"/>
        <v>0.99793580986508601</v>
      </c>
    </row>
    <row r="1806" spans="1:10" x14ac:dyDescent="0.25">
      <c r="A1806" s="793"/>
      <c r="B1806" s="330">
        <v>1809</v>
      </c>
      <c r="C1806" s="329">
        <v>1809.3</v>
      </c>
      <c r="D1806" s="329">
        <v>12</v>
      </c>
      <c r="E1806" s="176">
        <f t="shared" si="168"/>
        <v>79458282.800000101</v>
      </c>
      <c r="F1806" s="176">
        <f t="shared" si="169"/>
        <v>4958774</v>
      </c>
      <c r="G1806" s="177">
        <f t="shared" si="170"/>
        <v>2511588.3999999017</v>
      </c>
      <c r="H1806" s="177">
        <f t="shared" si="171"/>
        <v>10245</v>
      </c>
      <c r="I1806" s="354">
        <f t="shared" si="172"/>
        <v>0.9693596151460111</v>
      </c>
      <c r="J1806" s="354">
        <f t="shared" si="173"/>
        <v>0.99793822482868344</v>
      </c>
    </row>
    <row r="1807" spans="1:10" x14ac:dyDescent="0.25">
      <c r="A1807" s="793"/>
      <c r="B1807" s="330">
        <v>1810</v>
      </c>
      <c r="C1807" s="329">
        <v>7240.4000000000005</v>
      </c>
      <c r="D1807" s="329">
        <v>42</v>
      </c>
      <c r="E1807" s="176">
        <f t="shared" si="168"/>
        <v>79465523.200000107</v>
      </c>
      <c r="F1807" s="176">
        <f t="shared" si="169"/>
        <v>4958816</v>
      </c>
      <c r="G1807" s="177">
        <f t="shared" si="170"/>
        <v>2504347.9999998957</v>
      </c>
      <c r="H1807" s="177">
        <f t="shared" si="171"/>
        <v>10203</v>
      </c>
      <c r="I1807" s="354">
        <f t="shared" si="172"/>
        <v>0.96944794516158894</v>
      </c>
      <c r="J1807" s="354">
        <f t="shared" si="173"/>
        <v>0.9979466772012745</v>
      </c>
    </row>
    <row r="1808" spans="1:10" x14ac:dyDescent="0.25">
      <c r="A1808" s="793"/>
      <c r="B1808" s="330">
        <v>1811</v>
      </c>
      <c r="C1808" s="329">
        <v>3622.3</v>
      </c>
      <c r="D1808" s="329">
        <v>24</v>
      </c>
      <c r="E1808" s="176">
        <f t="shared" si="168"/>
        <v>79469145.500000104</v>
      </c>
      <c r="F1808" s="176">
        <f t="shared" si="169"/>
        <v>4958840</v>
      </c>
      <c r="G1808" s="177">
        <f t="shared" si="170"/>
        <v>2500725.6999998987</v>
      </c>
      <c r="H1808" s="177">
        <f t="shared" si="171"/>
        <v>10179</v>
      </c>
      <c r="I1808" s="354">
        <f t="shared" si="172"/>
        <v>0.96949213578854687</v>
      </c>
      <c r="J1808" s="354">
        <f t="shared" si="173"/>
        <v>0.99795150712846947</v>
      </c>
    </row>
    <row r="1809" spans="1:10" x14ac:dyDescent="0.25">
      <c r="A1809" s="793"/>
      <c r="B1809" s="330">
        <v>1812</v>
      </c>
      <c r="C1809" s="329">
        <v>5436</v>
      </c>
      <c r="D1809" s="329">
        <v>30</v>
      </c>
      <c r="E1809" s="176">
        <f t="shared" si="168"/>
        <v>79474581.500000104</v>
      </c>
      <c r="F1809" s="176">
        <f t="shared" si="169"/>
        <v>4958870</v>
      </c>
      <c r="G1809" s="177">
        <f t="shared" si="170"/>
        <v>2495289.6999998987</v>
      </c>
      <c r="H1809" s="177">
        <f t="shared" si="171"/>
        <v>10149</v>
      </c>
      <c r="I1809" s="354">
        <f t="shared" si="172"/>
        <v>0.96955845283797515</v>
      </c>
      <c r="J1809" s="354">
        <f t="shared" si="173"/>
        <v>0.99795754453746299</v>
      </c>
    </row>
    <row r="1810" spans="1:10" x14ac:dyDescent="0.25">
      <c r="A1810" s="793"/>
      <c r="B1810" s="330">
        <v>1813</v>
      </c>
      <c r="C1810" s="329">
        <v>3626.2</v>
      </c>
      <c r="D1810" s="329">
        <v>18</v>
      </c>
      <c r="E1810" s="176">
        <f t="shared" si="168"/>
        <v>79478207.700000107</v>
      </c>
      <c r="F1810" s="176">
        <f t="shared" si="169"/>
        <v>4958888</v>
      </c>
      <c r="G1810" s="177">
        <f t="shared" si="170"/>
        <v>2491663.4999998957</v>
      </c>
      <c r="H1810" s="177">
        <f t="shared" si="171"/>
        <v>10131</v>
      </c>
      <c r="I1810" s="354">
        <f t="shared" si="172"/>
        <v>0.96960269104339036</v>
      </c>
      <c r="J1810" s="354">
        <f t="shared" si="173"/>
        <v>0.99796116698285919</v>
      </c>
    </row>
    <row r="1811" spans="1:10" x14ac:dyDescent="0.25">
      <c r="A1811" s="793"/>
      <c r="B1811" s="330">
        <v>1814</v>
      </c>
      <c r="C1811" s="329">
        <v>9069</v>
      </c>
      <c r="D1811" s="329">
        <v>60</v>
      </c>
      <c r="E1811" s="176">
        <f t="shared" si="168"/>
        <v>79487276.700000107</v>
      </c>
      <c r="F1811" s="176">
        <f t="shared" si="169"/>
        <v>4958948</v>
      </c>
      <c r="G1811" s="177">
        <f t="shared" si="170"/>
        <v>2482594.4999998957</v>
      </c>
      <c r="H1811" s="177">
        <f t="shared" si="171"/>
        <v>10071</v>
      </c>
      <c r="I1811" s="354">
        <f t="shared" si="172"/>
        <v>0.96971332925554365</v>
      </c>
      <c r="J1811" s="354">
        <f t="shared" si="173"/>
        <v>0.99797324180084646</v>
      </c>
    </row>
    <row r="1812" spans="1:10" x14ac:dyDescent="0.25">
      <c r="A1812" s="793"/>
      <c r="B1812" s="330">
        <v>1815</v>
      </c>
      <c r="C1812" s="329">
        <v>5444.4</v>
      </c>
      <c r="D1812" s="329">
        <v>30</v>
      </c>
      <c r="E1812" s="176">
        <f t="shared" si="168"/>
        <v>79492721.100000113</v>
      </c>
      <c r="F1812" s="176">
        <f t="shared" si="169"/>
        <v>4958978</v>
      </c>
      <c r="G1812" s="177">
        <f t="shared" si="170"/>
        <v>2477150.0999998897</v>
      </c>
      <c r="H1812" s="177">
        <f t="shared" si="171"/>
        <v>10041</v>
      </c>
      <c r="I1812" s="354">
        <f t="shared" si="172"/>
        <v>0.96977974878164885</v>
      </c>
      <c r="J1812" s="354">
        <f t="shared" si="173"/>
        <v>0.99797927920983998</v>
      </c>
    </row>
    <row r="1813" spans="1:10" x14ac:dyDescent="0.25">
      <c r="A1813" s="793"/>
      <c r="B1813" s="330">
        <v>1816</v>
      </c>
      <c r="C1813" s="329">
        <v>3632</v>
      </c>
      <c r="D1813" s="329">
        <v>24</v>
      </c>
      <c r="E1813" s="176">
        <f t="shared" si="168"/>
        <v>79496353.100000113</v>
      </c>
      <c r="F1813" s="176">
        <f t="shared" si="169"/>
        <v>4959002</v>
      </c>
      <c r="G1813" s="177">
        <f t="shared" si="170"/>
        <v>2473518.0999998897</v>
      </c>
      <c r="H1813" s="177">
        <f t="shared" si="171"/>
        <v>10017</v>
      </c>
      <c r="I1813" s="354">
        <f t="shared" si="172"/>
        <v>0.96982405774476943</v>
      </c>
      <c r="J1813" s="354">
        <f t="shared" si="173"/>
        <v>0.99798410913703495</v>
      </c>
    </row>
    <row r="1814" spans="1:10" x14ac:dyDescent="0.25">
      <c r="A1814" s="793"/>
      <c r="B1814" s="330">
        <v>1817</v>
      </c>
      <c r="C1814" s="329">
        <v>3633.7</v>
      </c>
      <c r="D1814" s="329">
        <v>24</v>
      </c>
      <c r="E1814" s="176">
        <f t="shared" si="168"/>
        <v>79499986.800000116</v>
      </c>
      <c r="F1814" s="176">
        <f t="shared" si="169"/>
        <v>4959026</v>
      </c>
      <c r="G1814" s="177">
        <f t="shared" si="170"/>
        <v>2469884.3999998868</v>
      </c>
      <c r="H1814" s="177">
        <f t="shared" si="171"/>
        <v>9993</v>
      </c>
      <c r="I1814" s="354">
        <f t="shared" si="172"/>
        <v>0.96986838744721748</v>
      </c>
      <c r="J1814" s="354">
        <f t="shared" si="173"/>
        <v>0.99798893906422981</v>
      </c>
    </row>
    <row r="1815" spans="1:10" x14ac:dyDescent="0.25">
      <c r="A1815" s="793"/>
      <c r="B1815" s="330">
        <v>1818</v>
      </c>
      <c r="C1815" s="329">
        <v>7271.9</v>
      </c>
      <c r="D1815" s="329">
        <v>48</v>
      </c>
      <c r="E1815" s="176">
        <f t="shared" si="168"/>
        <v>79507258.700000122</v>
      </c>
      <c r="F1815" s="176">
        <f t="shared" si="169"/>
        <v>4959074</v>
      </c>
      <c r="G1815" s="177">
        <f t="shared" si="170"/>
        <v>2462612.4999998808</v>
      </c>
      <c r="H1815" s="177">
        <f t="shared" si="171"/>
        <v>9945</v>
      </c>
      <c r="I1815" s="354">
        <f t="shared" si="172"/>
        <v>0.96995710175033334</v>
      </c>
      <c r="J1815" s="354">
        <f t="shared" si="173"/>
        <v>0.99799859891861953</v>
      </c>
    </row>
    <row r="1816" spans="1:10" x14ac:dyDescent="0.25">
      <c r="A1816" s="793"/>
      <c r="B1816" s="330">
        <v>1819</v>
      </c>
      <c r="C1816" s="329">
        <v>3637.3</v>
      </c>
      <c r="D1816" s="329">
        <v>18</v>
      </c>
      <c r="E1816" s="176">
        <f t="shared" si="168"/>
        <v>79510896.000000119</v>
      </c>
      <c r="F1816" s="176">
        <f t="shared" si="169"/>
        <v>4959092</v>
      </c>
      <c r="G1816" s="177">
        <f t="shared" si="170"/>
        <v>2458975.1999998838</v>
      </c>
      <c r="H1816" s="177">
        <f t="shared" si="171"/>
        <v>9927</v>
      </c>
      <c r="I1816" s="354">
        <f t="shared" si="172"/>
        <v>0.97000147537135717</v>
      </c>
      <c r="J1816" s="354">
        <f t="shared" si="173"/>
        <v>0.99800222136401573</v>
      </c>
    </row>
    <row r="1817" spans="1:10" x14ac:dyDescent="0.25">
      <c r="A1817" s="793"/>
      <c r="B1817" s="330">
        <v>1820</v>
      </c>
      <c r="C1817" s="329">
        <v>5460.3</v>
      </c>
      <c r="D1817" s="329">
        <v>30</v>
      </c>
      <c r="E1817" s="176">
        <f t="shared" ref="E1817:E1880" si="174">E1816+C1817</f>
        <v>79516356.300000116</v>
      </c>
      <c r="F1817" s="176">
        <f t="shared" ref="F1817:F1880" si="175">F1816+D1817</f>
        <v>4959122</v>
      </c>
      <c r="G1817" s="177">
        <f t="shared" ref="G1817:G1880" si="176">$E$2452-E1817</f>
        <v>2453514.8999998868</v>
      </c>
      <c r="H1817" s="177">
        <f t="shared" ref="H1817:H1880" si="177">$F$2452-F1817</f>
        <v>9897</v>
      </c>
      <c r="I1817" s="354">
        <f t="shared" si="172"/>
        <v>0.97006808887117191</v>
      </c>
      <c r="J1817" s="354">
        <f t="shared" si="173"/>
        <v>0.99800825877300936</v>
      </c>
    </row>
    <row r="1818" spans="1:10" x14ac:dyDescent="0.25">
      <c r="A1818" s="793"/>
      <c r="B1818" s="330">
        <v>1821</v>
      </c>
      <c r="C1818" s="329">
        <v>3642.3999999999996</v>
      </c>
      <c r="D1818" s="329">
        <v>18</v>
      </c>
      <c r="E1818" s="176">
        <f t="shared" si="174"/>
        <v>79519998.700000122</v>
      </c>
      <c r="F1818" s="176">
        <f t="shared" si="175"/>
        <v>4959140</v>
      </c>
      <c r="G1818" s="177">
        <f t="shared" si="176"/>
        <v>2449872.4999998808</v>
      </c>
      <c r="H1818" s="177">
        <f t="shared" si="177"/>
        <v>9879</v>
      </c>
      <c r="I1818" s="354">
        <f t="shared" si="172"/>
        <v>0.97011252471017817</v>
      </c>
      <c r="J1818" s="354">
        <f t="shared" si="173"/>
        <v>0.99801188121840545</v>
      </c>
    </row>
    <row r="1819" spans="1:10" x14ac:dyDescent="0.25">
      <c r="A1819" s="793"/>
      <c r="B1819" s="330">
        <v>1822</v>
      </c>
      <c r="C1819" s="329">
        <v>7289.1</v>
      </c>
      <c r="D1819" s="329">
        <v>42</v>
      </c>
      <c r="E1819" s="176">
        <f t="shared" si="174"/>
        <v>79527287.800000116</v>
      </c>
      <c r="F1819" s="176">
        <f t="shared" si="175"/>
        <v>4959182</v>
      </c>
      <c r="G1819" s="177">
        <f t="shared" si="176"/>
        <v>2442583.3999998868</v>
      </c>
      <c r="H1819" s="177">
        <f t="shared" si="177"/>
        <v>9837</v>
      </c>
      <c r="I1819" s="354">
        <f t="shared" si="172"/>
        <v>0.97020144884648929</v>
      </c>
      <c r="J1819" s="354">
        <f t="shared" si="173"/>
        <v>0.99802033359099651</v>
      </c>
    </row>
    <row r="1820" spans="1:10" x14ac:dyDescent="0.25">
      <c r="A1820" s="793"/>
      <c r="B1820" s="330">
        <v>1823</v>
      </c>
      <c r="C1820" s="329">
        <v>7291.6</v>
      </c>
      <c r="D1820" s="329">
        <v>41</v>
      </c>
      <c r="E1820" s="176">
        <f t="shared" si="174"/>
        <v>79534579.40000011</v>
      </c>
      <c r="F1820" s="176">
        <f t="shared" si="175"/>
        <v>4959223</v>
      </c>
      <c r="G1820" s="177">
        <f t="shared" si="176"/>
        <v>2435291.7999998927</v>
      </c>
      <c r="H1820" s="177">
        <f t="shared" si="177"/>
        <v>9796</v>
      </c>
      <c r="I1820" s="354">
        <f t="shared" si="172"/>
        <v>0.97029040348181139</v>
      </c>
      <c r="J1820" s="354">
        <f t="shared" si="173"/>
        <v>0.99802858471662115</v>
      </c>
    </row>
    <row r="1821" spans="1:10" x14ac:dyDescent="0.25">
      <c r="A1821" s="793"/>
      <c r="B1821" s="330">
        <v>1824</v>
      </c>
      <c r="C1821" s="329">
        <v>3648.3</v>
      </c>
      <c r="D1821" s="329">
        <v>18</v>
      </c>
      <c r="E1821" s="176">
        <f t="shared" si="174"/>
        <v>79538227.700000107</v>
      </c>
      <c r="F1821" s="176">
        <f t="shared" si="175"/>
        <v>4959241</v>
      </c>
      <c r="G1821" s="177">
        <f t="shared" si="176"/>
        <v>2431643.4999998957</v>
      </c>
      <c r="H1821" s="177">
        <f t="shared" si="177"/>
        <v>9778</v>
      </c>
      <c r="I1821" s="354">
        <f t="shared" si="172"/>
        <v>0.97033491129848337</v>
      </c>
      <c r="J1821" s="354">
        <f t="shared" si="173"/>
        <v>0.99803220716201724</v>
      </c>
    </row>
    <row r="1822" spans="1:10" x14ac:dyDescent="0.25">
      <c r="A1822" s="793"/>
      <c r="B1822" s="330">
        <v>1825</v>
      </c>
      <c r="C1822" s="329">
        <v>5474</v>
      </c>
      <c r="D1822" s="329">
        <v>30</v>
      </c>
      <c r="E1822" s="176">
        <f t="shared" si="174"/>
        <v>79543701.700000107</v>
      </c>
      <c r="F1822" s="176">
        <f t="shared" si="175"/>
        <v>4959271</v>
      </c>
      <c r="G1822" s="177">
        <f t="shared" si="176"/>
        <v>2426169.4999998957</v>
      </c>
      <c r="H1822" s="177">
        <f t="shared" si="177"/>
        <v>9748</v>
      </c>
      <c r="I1822" s="354">
        <f t="shared" si="172"/>
        <v>0.97040169193287817</v>
      </c>
      <c r="J1822" s="354">
        <f t="shared" si="173"/>
        <v>0.99803824457101087</v>
      </c>
    </row>
    <row r="1823" spans="1:10" x14ac:dyDescent="0.25">
      <c r="A1823" s="793"/>
      <c r="B1823" s="330">
        <v>1826</v>
      </c>
      <c r="C1823" s="329">
        <v>3652.4</v>
      </c>
      <c r="D1823" s="329">
        <v>13</v>
      </c>
      <c r="E1823" s="176">
        <f t="shared" si="174"/>
        <v>79547354.100000113</v>
      </c>
      <c r="F1823" s="176">
        <f t="shared" si="175"/>
        <v>4959284</v>
      </c>
      <c r="G1823" s="177">
        <f t="shared" si="176"/>
        <v>2422517.0999998897</v>
      </c>
      <c r="H1823" s="177">
        <f t="shared" si="177"/>
        <v>9735</v>
      </c>
      <c r="I1823" s="354">
        <f t="shared" si="172"/>
        <v>0.97044624976792826</v>
      </c>
      <c r="J1823" s="354">
        <f t="shared" si="173"/>
        <v>0.99804086078157483</v>
      </c>
    </row>
    <row r="1824" spans="1:10" x14ac:dyDescent="0.25">
      <c r="A1824" s="793"/>
      <c r="B1824" s="330">
        <v>1827</v>
      </c>
      <c r="C1824" s="329">
        <v>5481</v>
      </c>
      <c r="D1824" s="329">
        <v>30</v>
      </c>
      <c r="E1824" s="176">
        <f t="shared" si="174"/>
        <v>79552835.100000113</v>
      </c>
      <c r="F1824" s="176">
        <f t="shared" si="175"/>
        <v>4959314</v>
      </c>
      <c r="G1824" s="177">
        <f t="shared" si="176"/>
        <v>2417036.0999998897</v>
      </c>
      <c r="H1824" s="177">
        <f t="shared" si="177"/>
        <v>9705</v>
      </c>
      <c r="I1824" s="354">
        <f t="shared" si="172"/>
        <v>0.97051311579955379</v>
      </c>
      <c r="J1824" s="354">
        <f t="shared" si="173"/>
        <v>0.99804689819056835</v>
      </c>
    </row>
    <row r="1825" spans="1:10" x14ac:dyDescent="0.25">
      <c r="A1825" s="793"/>
      <c r="B1825" s="330">
        <v>1828</v>
      </c>
      <c r="C1825" s="329">
        <v>7312.1</v>
      </c>
      <c r="D1825" s="329">
        <v>42</v>
      </c>
      <c r="E1825" s="176">
        <f t="shared" si="174"/>
        <v>79560147.200000107</v>
      </c>
      <c r="F1825" s="176">
        <f t="shared" si="175"/>
        <v>4959356</v>
      </c>
      <c r="G1825" s="177">
        <f t="shared" si="176"/>
        <v>2409723.9999998957</v>
      </c>
      <c r="H1825" s="177">
        <f t="shared" si="177"/>
        <v>9663</v>
      </c>
      <c r="I1825" s="354">
        <f t="shared" si="172"/>
        <v>0.97060232052676576</v>
      </c>
      <c r="J1825" s="354">
        <f t="shared" si="173"/>
        <v>0.99805535056315942</v>
      </c>
    </row>
    <row r="1826" spans="1:10" x14ac:dyDescent="0.25">
      <c r="A1826" s="793"/>
      <c r="B1826" s="330">
        <v>1829</v>
      </c>
      <c r="C1826" s="329">
        <v>7316</v>
      </c>
      <c r="D1826" s="329">
        <v>48</v>
      </c>
      <c r="E1826" s="176">
        <f t="shared" si="174"/>
        <v>79567463.200000107</v>
      </c>
      <c r="F1826" s="176">
        <f t="shared" si="175"/>
        <v>4959404</v>
      </c>
      <c r="G1826" s="177">
        <f t="shared" si="176"/>
        <v>2402407.9999998957</v>
      </c>
      <c r="H1826" s="177">
        <f t="shared" si="177"/>
        <v>9615</v>
      </c>
      <c r="I1826" s="354">
        <f t="shared" si="172"/>
        <v>0.9706915728324349</v>
      </c>
      <c r="J1826" s="354">
        <f t="shared" si="173"/>
        <v>0.99806501041754925</v>
      </c>
    </row>
    <row r="1827" spans="1:10" x14ac:dyDescent="0.25">
      <c r="A1827" s="793"/>
      <c r="B1827" s="330">
        <v>1831</v>
      </c>
      <c r="C1827" s="329">
        <v>3661.7</v>
      </c>
      <c r="D1827" s="329">
        <v>24</v>
      </c>
      <c r="E1827" s="176">
        <f t="shared" si="174"/>
        <v>79571124.90000011</v>
      </c>
      <c r="F1827" s="176">
        <f t="shared" si="175"/>
        <v>4959428</v>
      </c>
      <c r="G1827" s="177">
        <f t="shared" si="176"/>
        <v>2398746.2999998927</v>
      </c>
      <c r="H1827" s="177">
        <f t="shared" si="177"/>
        <v>9591</v>
      </c>
      <c r="I1827" s="354">
        <f t="shared" si="172"/>
        <v>0.97073624412380566</v>
      </c>
      <c r="J1827" s="354">
        <f t="shared" si="173"/>
        <v>0.99806984034474411</v>
      </c>
    </row>
    <row r="1828" spans="1:10" x14ac:dyDescent="0.25">
      <c r="A1828" s="793"/>
      <c r="B1828" s="330">
        <v>1832</v>
      </c>
      <c r="C1828" s="329">
        <v>9159.6</v>
      </c>
      <c r="D1828" s="329">
        <v>48</v>
      </c>
      <c r="E1828" s="176">
        <f t="shared" si="174"/>
        <v>79580284.500000104</v>
      </c>
      <c r="F1828" s="176">
        <f t="shared" si="175"/>
        <v>4959476</v>
      </c>
      <c r="G1828" s="177">
        <f t="shared" si="176"/>
        <v>2389586.6999998987</v>
      </c>
      <c r="H1828" s="177">
        <f t="shared" si="177"/>
        <v>9543</v>
      </c>
      <c r="I1828" s="354">
        <f t="shared" si="172"/>
        <v>0.97084798762011593</v>
      </c>
      <c r="J1828" s="354">
        <f t="shared" si="173"/>
        <v>0.99807950019913383</v>
      </c>
    </row>
    <row r="1829" spans="1:10" x14ac:dyDescent="0.25">
      <c r="A1829" s="793"/>
      <c r="B1829" s="330">
        <v>1833</v>
      </c>
      <c r="C1829" s="329">
        <v>7331.8000000000011</v>
      </c>
      <c r="D1829" s="329">
        <v>30</v>
      </c>
      <c r="E1829" s="176">
        <f t="shared" si="174"/>
        <v>79587616.300000101</v>
      </c>
      <c r="F1829" s="176">
        <f t="shared" si="175"/>
        <v>4959506</v>
      </c>
      <c r="G1829" s="177">
        <f t="shared" si="176"/>
        <v>2382254.8999999017</v>
      </c>
      <c r="H1829" s="177">
        <f t="shared" si="177"/>
        <v>9513</v>
      </c>
      <c r="I1829" s="354">
        <f t="shared" si="172"/>
        <v>0.97093743267953436</v>
      </c>
      <c r="J1829" s="354">
        <f t="shared" si="173"/>
        <v>0.99808553760812746</v>
      </c>
    </row>
    <row r="1830" spans="1:10" x14ac:dyDescent="0.25">
      <c r="A1830" s="793"/>
      <c r="B1830" s="330">
        <v>1834</v>
      </c>
      <c r="C1830" s="329">
        <v>9170.2000000000007</v>
      </c>
      <c r="D1830" s="329">
        <v>48</v>
      </c>
      <c r="E1830" s="176">
        <f t="shared" si="174"/>
        <v>79596786.500000104</v>
      </c>
      <c r="F1830" s="176">
        <f t="shared" si="175"/>
        <v>4959554</v>
      </c>
      <c r="G1830" s="177">
        <f t="shared" si="176"/>
        <v>2373084.6999998987</v>
      </c>
      <c r="H1830" s="177">
        <f t="shared" si="177"/>
        <v>9465</v>
      </c>
      <c r="I1830" s="354">
        <f t="shared" si="172"/>
        <v>0.97104930549165125</v>
      </c>
      <c r="J1830" s="354">
        <f t="shared" si="173"/>
        <v>0.99809519746251729</v>
      </c>
    </row>
    <row r="1831" spans="1:10" x14ac:dyDescent="0.25">
      <c r="A1831" s="793"/>
      <c r="B1831" s="330">
        <v>1835</v>
      </c>
      <c r="C1831" s="329">
        <v>1835.4</v>
      </c>
      <c r="D1831" s="329">
        <v>12</v>
      </c>
      <c r="E1831" s="176">
        <f t="shared" si="174"/>
        <v>79598621.90000011</v>
      </c>
      <c r="F1831" s="176">
        <f t="shared" si="175"/>
        <v>4959566</v>
      </c>
      <c r="G1831" s="177">
        <f t="shared" si="176"/>
        <v>2371249.2999998927</v>
      </c>
      <c r="H1831" s="177">
        <f t="shared" si="177"/>
        <v>9453</v>
      </c>
      <c r="I1831" s="354">
        <f t="shared" si="172"/>
        <v>0.97107169664553661</v>
      </c>
      <c r="J1831" s="354">
        <f t="shared" si="173"/>
        <v>0.99809761242611472</v>
      </c>
    </row>
    <row r="1832" spans="1:10" x14ac:dyDescent="0.25">
      <c r="A1832" s="793"/>
      <c r="B1832" s="330">
        <v>1836</v>
      </c>
      <c r="C1832" s="329">
        <v>7344.1</v>
      </c>
      <c r="D1832" s="329">
        <v>48</v>
      </c>
      <c r="E1832" s="176">
        <f t="shared" si="174"/>
        <v>79605966.000000104</v>
      </c>
      <c r="F1832" s="176">
        <f t="shared" si="175"/>
        <v>4959614</v>
      </c>
      <c r="G1832" s="177">
        <f t="shared" si="176"/>
        <v>2363905.1999998987</v>
      </c>
      <c r="H1832" s="177">
        <f t="shared" si="177"/>
        <v>9405</v>
      </c>
      <c r="I1832" s="354">
        <f t="shared" si="172"/>
        <v>0.97116129176008881</v>
      </c>
      <c r="J1832" s="354">
        <f t="shared" si="173"/>
        <v>0.99810727228050444</v>
      </c>
    </row>
    <row r="1833" spans="1:10" x14ac:dyDescent="0.25">
      <c r="A1833" s="793"/>
      <c r="B1833" s="330">
        <v>1837</v>
      </c>
      <c r="C1833" s="329">
        <v>7347.8000000000011</v>
      </c>
      <c r="D1833" s="329">
        <v>36</v>
      </c>
      <c r="E1833" s="176">
        <f t="shared" si="174"/>
        <v>79613313.800000101</v>
      </c>
      <c r="F1833" s="176">
        <f t="shared" si="175"/>
        <v>4959650</v>
      </c>
      <c r="G1833" s="177">
        <f t="shared" si="176"/>
        <v>2356557.3999999017</v>
      </c>
      <c r="H1833" s="177">
        <f t="shared" si="177"/>
        <v>9369</v>
      </c>
      <c r="I1833" s="354">
        <f t="shared" si="172"/>
        <v>0.97125093201317725</v>
      </c>
      <c r="J1833" s="354">
        <f t="shared" si="173"/>
        <v>0.99811451717129684</v>
      </c>
    </row>
    <row r="1834" spans="1:10" x14ac:dyDescent="0.25">
      <c r="A1834" s="793"/>
      <c r="B1834" s="330">
        <v>1838</v>
      </c>
      <c r="C1834" s="329">
        <v>7351.3</v>
      </c>
      <c r="D1834" s="329">
        <v>34</v>
      </c>
      <c r="E1834" s="176">
        <f t="shared" si="174"/>
        <v>79620665.100000098</v>
      </c>
      <c r="F1834" s="176">
        <f t="shared" si="175"/>
        <v>4959684</v>
      </c>
      <c r="G1834" s="177">
        <f t="shared" si="176"/>
        <v>2349206.0999999046</v>
      </c>
      <c r="H1834" s="177">
        <f t="shared" si="177"/>
        <v>9335</v>
      </c>
      <c r="I1834" s="354">
        <f t="shared" si="172"/>
        <v>0.97134061496488111</v>
      </c>
      <c r="J1834" s="354">
        <f t="shared" si="173"/>
        <v>0.99812135956815617</v>
      </c>
    </row>
    <row r="1835" spans="1:10" x14ac:dyDescent="0.25">
      <c r="A1835" s="793"/>
      <c r="B1835" s="330">
        <v>1839</v>
      </c>
      <c r="C1835" s="329">
        <v>11033.5</v>
      </c>
      <c r="D1835" s="329">
        <v>66</v>
      </c>
      <c r="E1835" s="176">
        <f t="shared" si="174"/>
        <v>79631698.600000098</v>
      </c>
      <c r="F1835" s="176">
        <f t="shared" si="175"/>
        <v>4959750</v>
      </c>
      <c r="G1835" s="177">
        <f t="shared" si="176"/>
        <v>2338172.5999999046</v>
      </c>
      <c r="H1835" s="177">
        <f t="shared" si="177"/>
        <v>9269</v>
      </c>
      <c r="I1835" s="354">
        <f t="shared" si="172"/>
        <v>0.97147521929984559</v>
      </c>
      <c r="J1835" s="354">
        <f t="shared" si="173"/>
        <v>0.9981346418679421</v>
      </c>
    </row>
    <row r="1836" spans="1:10" x14ac:dyDescent="0.25">
      <c r="A1836" s="793"/>
      <c r="B1836" s="330">
        <v>1840</v>
      </c>
      <c r="C1836" s="329">
        <v>5520.4</v>
      </c>
      <c r="D1836" s="329">
        <v>30</v>
      </c>
      <c r="E1836" s="176">
        <f t="shared" si="174"/>
        <v>79637219.000000104</v>
      </c>
      <c r="F1836" s="176">
        <f t="shared" si="175"/>
        <v>4959780</v>
      </c>
      <c r="G1836" s="177">
        <f t="shared" si="176"/>
        <v>2332652.1999998987</v>
      </c>
      <c r="H1836" s="177">
        <f t="shared" si="177"/>
        <v>9239</v>
      </c>
      <c r="I1836" s="354">
        <f t="shared" si="172"/>
        <v>0.97154256599588384</v>
      </c>
      <c r="J1836" s="354">
        <f t="shared" si="173"/>
        <v>0.99814067927693573</v>
      </c>
    </row>
    <row r="1837" spans="1:10" x14ac:dyDescent="0.25">
      <c r="A1837" s="793"/>
      <c r="B1837" s="330">
        <v>1841</v>
      </c>
      <c r="C1837" s="329">
        <v>1841.1</v>
      </c>
      <c r="D1837" s="329">
        <v>6</v>
      </c>
      <c r="E1837" s="176">
        <f t="shared" si="174"/>
        <v>79639060.100000098</v>
      </c>
      <c r="F1837" s="176">
        <f t="shared" si="175"/>
        <v>4959786</v>
      </c>
      <c r="G1837" s="177">
        <f t="shared" si="176"/>
        <v>2330811.0999999046</v>
      </c>
      <c r="H1837" s="177">
        <f t="shared" si="177"/>
        <v>9233</v>
      </c>
      <c r="I1837" s="354">
        <f t="shared" si="172"/>
        <v>0.9715650266875141</v>
      </c>
      <c r="J1837" s="354">
        <f t="shared" si="173"/>
        <v>0.9981418867587345</v>
      </c>
    </row>
    <row r="1838" spans="1:10" x14ac:dyDescent="0.25">
      <c r="A1838" s="793"/>
      <c r="B1838" s="330">
        <v>1842</v>
      </c>
      <c r="C1838" s="329">
        <v>1842.3</v>
      </c>
      <c r="D1838" s="329">
        <v>6</v>
      </c>
      <c r="E1838" s="176">
        <f t="shared" si="174"/>
        <v>79640902.400000095</v>
      </c>
      <c r="F1838" s="176">
        <f t="shared" si="175"/>
        <v>4959792</v>
      </c>
      <c r="G1838" s="177">
        <f t="shared" si="176"/>
        <v>2328968.7999999076</v>
      </c>
      <c r="H1838" s="177">
        <f t="shared" si="177"/>
        <v>9227</v>
      </c>
      <c r="I1838" s="354">
        <f t="shared" si="172"/>
        <v>0.97158750201866961</v>
      </c>
      <c r="J1838" s="354">
        <f t="shared" si="173"/>
        <v>0.99814309424053316</v>
      </c>
    </row>
    <row r="1839" spans="1:10" x14ac:dyDescent="0.25">
      <c r="A1839" s="793"/>
      <c r="B1839" s="330">
        <v>1843</v>
      </c>
      <c r="C1839" s="329">
        <v>3685.6</v>
      </c>
      <c r="D1839" s="329">
        <v>24</v>
      </c>
      <c r="E1839" s="176">
        <f t="shared" si="174"/>
        <v>79644588.000000089</v>
      </c>
      <c r="F1839" s="176">
        <f t="shared" si="175"/>
        <v>4959816</v>
      </c>
      <c r="G1839" s="177">
        <f t="shared" si="176"/>
        <v>2325283.1999999136</v>
      </c>
      <c r="H1839" s="177">
        <f t="shared" si="177"/>
        <v>9203</v>
      </c>
      <c r="I1839" s="354">
        <f t="shared" si="172"/>
        <v>0.97163246488058508</v>
      </c>
      <c r="J1839" s="354">
        <f t="shared" si="173"/>
        <v>0.99814792416772813</v>
      </c>
    </row>
    <row r="1840" spans="1:10" x14ac:dyDescent="0.25">
      <c r="A1840" s="793"/>
      <c r="B1840" s="330">
        <v>1844</v>
      </c>
      <c r="C1840" s="329">
        <v>5531.5</v>
      </c>
      <c r="D1840" s="329">
        <v>30</v>
      </c>
      <c r="E1840" s="176">
        <f t="shared" si="174"/>
        <v>79650119.500000089</v>
      </c>
      <c r="F1840" s="176">
        <f t="shared" si="175"/>
        <v>4959846</v>
      </c>
      <c r="G1840" s="177">
        <f t="shared" si="176"/>
        <v>2319751.6999999136</v>
      </c>
      <c r="H1840" s="177">
        <f t="shared" si="177"/>
        <v>9173</v>
      </c>
      <c r="I1840" s="354">
        <f t="shared" si="172"/>
        <v>0.97169994699223206</v>
      </c>
      <c r="J1840" s="354">
        <f t="shared" si="173"/>
        <v>0.99815396157672165</v>
      </c>
    </row>
    <row r="1841" spans="1:10" x14ac:dyDescent="0.25">
      <c r="A1841" s="793"/>
      <c r="B1841" s="330">
        <v>1845</v>
      </c>
      <c r="C1841" s="329">
        <v>3690.3</v>
      </c>
      <c r="D1841" s="329">
        <v>29</v>
      </c>
      <c r="E1841" s="176">
        <f t="shared" si="174"/>
        <v>79653809.800000086</v>
      </c>
      <c r="F1841" s="176">
        <f t="shared" si="175"/>
        <v>4959875</v>
      </c>
      <c r="G1841" s="177">
        <f t="shared" si="176"/>
        <v>2316061.3999999166</v>
      </c>
      <c r="H1841" s="177">
        <f t="shared" si="177"/>
        <v>9144</v>
      </c>
      <c r="I1841" s="354">
        <f t="shared" si="172"/>
        <v>0.97174496719228809</v>
      </c>
      <c r="J1841" s="354">
        <f t="shared" si="173"/>
        <v>0.99815979773874886</v>
      </c>
    </row>
    <row r="1842" spans="1:10" x14ac:dyDescent="0.25">
      <c r="A1842" s="793"/>
      <c r="B1842" s="330">
        <v>1846</v>
      </c>
      <c r="C1842" s="329">
        <v>3691.8</v>
      </c>
      <c r="D1842" s="329">
        <v>24</v>
      </c>
      <c r="E1842" s="176">
        <f t="shared" si="174"/>
        <v>79657501.600000083</v>
      </c>
      <c r="F1842" s="176">
        <f t="shared" si="175"/>
        <v>4959899</v>
      </c>
      <c r="G1842" s="177">
        <f t="shared" si="176"/>
        <v>2312369.5999999195</v>
      </c>
      <c r="H1842" s="177">
        <f t="shared" si="177"/>
        <v>9120</v>
      </c>
      <c r="I1842" s="354">
        <f t="shared" si="172"/>
        <v>0.97179000569175078</v>
      </c>
      <c r="J1842" s="354">
        <f t="shared" si="173"/>
        <v>0.99816462766594372</v>
      </c>
    </row>
    <row r="1843" spans="1:10" x14ac:dyDescent="0.25">
      <c r="A1843" s="793"/>
      <c r="B1843" s="330">
        <v>1847</v>
      </c>
      <c r="C1843" s="329">
        <v>1846.7</v>
      </c>
      <c r="D1843" s="329">
        <v>12</v>
      </c>
      <c r="E1843" s="176">
        <f t="shared" si="174"/>
        <v>79659348.300000086</v>
      </c>
      <c r="F1843" s="176">
        <f t="shared" si="175"/>
        <v>4959911</v>
      </c>
      <c r="G1843" s="177">
        <f t="shared" si="176"/>
        <v>2310522.8999999166</v>
      </c>
      <c r="H1843" s="177">
        <f t="shared" si="177"/>
        <v>9108</v>
      </c>
      <c r="I1843" s="354">
        <f t="shared" si="172"/>
        <v>0.97181253470116569</v>
      </c>
      <c r="J1843" s="354">
        <f t="shared" si="173"/>
        <v>0.99816704262954115</v>
      </c>
    </row>
    <row r="1844" spans="1:10" x14ac:dyDescent="0.25">
      <c r="A1844" s="793"/>
      <c r="B1844" s="330">
        <v>1849</v>
      </c>
      <c r="C1844" s="329">
        <v>9245</v>
      </c>
      <c r="D1844" s="329">
        <v>42</v>
      </c>
      <c r="E1844" s="176">
        <f t="shared" si="174"/>
        <v>79668593.300000086</v>
      </c>
      <c r="F1844" s="176">
        <f t="shared" si="175"/>
        <v>4959953</v>
      </c>
      <c r="G1844" s="177">
        <f t="shared" si="176"/>
        <v>2301277.8999999166</v>
      </c>
      <c r="H1844" s="177">
        <f t="shared" si="177"/>
        <v>9066</v>
      </c>
      <c r="I1844" s="354">
        <f t="shared" si="172"/>
        <v>0.97192532004369048</v>
      </c>
      <c r="J1844" s="354">
        <f t="shared" si="173"/>
        <v>0.99817549500213221</v>
      </c>
    </row>
    <row r="1845" spans="1:10" x14ac:dyDescent="0.25">
      <c r="A1845" s="793"/>
      <c r="B1845" s="330">
        <v>1850</v>
      </c>
      <c r="C1845" s="329">
        <v>5550.2999999999993</v>
      </c>
      <c r="D1845" s="329">
        <v>36</v>
      </c>
      <c r="E1845" s="176">
        <f t="shared" si="174"/>
        <v>79674143.600000083</v>
      </c>
      <c r="F1845" s="176">
        <f t="shared" si="175"/>
        <v>4959989</v>
      </c>
      <c r="G1845" s="177">
        <f t="shared" si="176"/>
        <v>2295727.5999999195</v>
      </c>
      <c r="H1845" s="177">
        <f t="shared" si="177"/>
        <v>9030</v>
      </c>
      <c r="I1845" s="354">
        <f t="shared" si="172"/>
        <v>0.97199303150789973</v>
      </c>
      <c r="J1845" s="354">
        <f t="shared" si="173"/>
        <v>0.9981827398929245</v>
      </c>
    </row>
    <row r="1846" spans="1:10" x14ac:dyDescent="0.25">
      <c r="A1846" s="793"/>
      <c r="B1846" s="330">
        <v>1851</v>
      </c>
      <c r="C1846" s="329">
        <v>5553.5</v>
      </c>
      <c r="D1846" s="329">
        <v>36</v>
      </c>
      <c r="E1846" s="176">
        <f t="shared" si="174"/>
        <v>79679697.100000083</v>
      </c>
      <c r="F1846" s="176">
        <f t="shared" si="175"/>
        <v>4960025</v>
      </c>
      <c r="G1846" s="177">
        <f t="shared" si="176"/>
        <v>2290174.0999999195</v>
      </c>
      <c r="H1846" s="177">
        <f t="shared" si="177"/>
        <v>8994</v>
      </c>
      <c r="I1846" s="354">
        <f t="shared" si="172"/>
        <v>0.97206078201084301</v>
      </c>
      <c r="J1846" s="354">
        <f t="shared" si="173"/>
        <v>0.9981899847837169</v>
      </c>
    </row>
    <row r="1847" spans="1:10" x14ac:dyDescent="0.25">
      <c r="A1847" s="793"/>
      <c r="B1847" s="330">
        <v>1852</v>
      </c>
      <c r="C1847" s="329">
        <v>3703.9</v>
      </c>
      <c r="D1847" s="329">
        <v>18</v>
      </c>
      <c r="E1847" s="176">
        <f t="shared" si="174"/>
        <v>79683401.000000089</v>
      </c>
      <c r="F1847" s="176">
        <f t="shared" si="175"/>
        <v>4960043</v>
      </c>
      <c r="G1847" s="177">
        <f t="shared" si="176"/>
        <v>2286470.1999999136</v>
      </c>
      <c r="H1847" s="177">
        <f t="shared" si="177"/>
        <v>8976</v>
      </c>
      <c r="I1847" s="354">
        <f t="shared" si="172"/>
        <v>0.97210596812551886</v>
      </c>
      <c r="J1847" s="354">
        <f t="shared" si="173"/>
        <v>0.99819360722911299</v>
      </c>
    </row>
    <row r="1848" spans="1:10" x14ac:dyDescent="0.25">
      <c r="A1848" s="793"/>
      <c r="B1848" s="330">
        <v>1853</v>
      </c>
      <c r="C1848" s="329">
        <v>1852.9</v>
      </c>
      <c r="D1848" s="329">
        <v>12</v>
      </c>
      <c r="E1848" s="176">
        <f t="shared" si="174"/>
        <v>79685253.900000095</v>
      </c>
      <c r="F1848" s="176">
        <f t="shared" si="175"/>
        <v>4960055</v>
      </c>
      <c r="G1848" s="177">
        <f t="shared" si="176"/>
        <v>2284617.2999999076</v>
      </c>
      <c r="H1848" s="177">
        <f t="shared" si="177"/>
        <v>8964</v>
      </c>
      <c r="I1848" s="354">
        <f t="shared" si="172"/>
        <v>0.97212857277248099</v>
      </c>
      <c r="J1848" s="354">
        <f t="shared" si="173"/>
        <v>0.99819602219271042</v>
      </c>
    </row>
    <row r="1849" spans="1:10" x14ac:dyDescent="0.25">
      <c r="A1849" s="793"/>
      <c r="B1849" s="330">
        <v>1854</v>
      </c>
      <c r="C1849" s="329">
        <v>5562</v>
      </c>
      <c r="D1849" s="329">
        <v>30</v>
      </c>
      <c r="E1849" s="176">
        <f t="shared" si="174"/>
        <v>79690815.900000095</v>
      </c>
      <c r="F1849" s="176">
        <f t="shared" si="175"/>
        <v>4960085</v>
      </c>
      <c r="G1849" s="177">
        <f t="shared" si="176"/>
        <v>2279055.2999999076</v>
      </c>
      <c r="H1849" s="177">
        <f t="shared" si="177"/>
        <v>8934</v>
      </c>
      <c r="I1849" s="354">
        <f t="shared" si="172"/>
        <v>0.97219642697206154</v>
      </c>
      <c r="J1849" s="354">
        <f t="shared" si="173"/>
        <v>0.99820205960170405</v>
      </c>
    </row>
    <row r="1850" spans="1:10" x14ac:dyDescent="0.25">
      <c r="A1850" s="793"/>
      <c r="B1850" s="330">
        <v>1855</v>
      </c>
      <c r="C1850" s="329">
        <v>1855.2</v>
      </c>
      <c r="D1850" s="329">
        <v>6</v>
      </c>
      <c r="E1850" s="176">
        <f t="shared" si="174"/>
        <v>79692671.100000098</v>
      </c>
      <c r="F1850" s="176">
        <f t="shared" si="175"/>
        <v>4960091</v>
      </c>
      <c r="G1850" s="177">
        <f t="shared" si="176"/>
        <v>2277200.0999999046</v>
      </c>
      <c r="H1850" s="177">
        <f t="shared" si="177"/>
        <v>8928</v>
      </c>
      <c r="I1850" s="354">
        <f t="shared" si="172"/>
        <v>0.97221905967811373</v>
      </c>
      <c r="J1850" s="354">
        <f t="shared" si="173"/>
        <v>0.99820326708350282</v>
      </c>
    </row>
    <row r="1851" spans="1:10" x14ac:dyDescent="0.25">
      <c r="A1851" s="793"/>
      <c r="B1851" s="330">
        <v>1856</v>
      </c>
      <c r="C1851" s="329">
        <v>9280.5</v>
      </c>
      <c r="D1851" s="329">
        <v>48</v>
      </c>
      <c r="E1851" s="176">
        <f t="shared" si="174"/>
        <v>79701951.600000098</v>
      </c>
      <c r="F1851" s="176">
        <f t="shared" si="175"/>
        <v>4960139</v>
      </c>
      <c r="G1851" s="177">
        <f t="shared" si="176"/>
        <v>2267919.5999999046</v>
      </c>
      <c r="H1851" s="177">
        <f t="shared" si="177"/>
        <v>8880</v>
      </c>
      <c r="I1851" s="354">
        <f t="shared" si="172"/>
        <v>0.97233227810659406</v>
      </c>
      <c r="J1851" s="354">
        <f t="shared" si="173"/>
        <v>0.99821292693789254</v>
      </c>
    </row>
    <row r="1852" spans="1:10" x14ac:dyDescent="0.25">
      <c r="A1852" s="793"/>
      <c r="B1852" s="330">
        <v>1857</v>
      </c>
      <c r="C1852" s="329">
        <v>1856.7</v>
      </c>
      <c r="D1852" s="329">
        <v>7</v>
      </c>
      <c r="E1852" s="176">
        <f t="shared" si="174"/>
        <v>79703808.300000101</v>
      </c>
      <c r="F1852" s="176">
        <f t="shared" si="175"/>
        <v>4960146</v>
      </c>
      <c r="G1852" s="177">
        <f t="shared" si="176"/>
        <v>2266062.8999999017</v>
      </c>
      <c r="H1852" s="177">
        <f t="shared" si="177"/>
        <v>8873</v>
      </c>
      <c r="I1852" s="354">
        <f t="shared" si="172"/>
        <v>0.97235492911205279</v>
      </c>
      <c r="J1852" s="354">
        <f t="shared" si="173"/>
        <v>0.99821433566665774</v>
      </c>
    </row>
    <row r="1853" spans="1:10" x14ac:dyDescent="0.25">
      <c r="A1853" s="793"/>
      <c r="B1853" s="330">
        <v>1859</v>
      </c>
      <c r="C1853" s="329">
        <v>3717.8</v>
      </c>
      <c r="D1853" s="329">
        <v>24</v>
      </c>
      <c r="E1853" s="176">
        <f t="shared" si="174"/>
        <v>79707526.100000098</v>
      </c>
      <c r="F1853" s="176">
        <f t="shared" si="175"/>
        <v>4960170</v>
      </c>
      <c r="G1853" s="177">
        <f t="shared" si="176"/>
        <v>2262345.0999999046</v>
      </c>
      <c r="H1853" s="177">
        <f t="shared" si="177"/>
        <v>8849</v>
      </c>
      <c r="I1853" s="354">
        <f t="shared" si="172"/>
        <v>0.97240028480122942</v>
      </c>
      <c r="J1853" s="354">
        <f t="shared" si="173"/>
        <v>0.9982191655938526</v>
      </c>
    </row>
    <row r="1854" spans="1:10" x14ac:dyDescent="0.25">
      <c r="A1854" s="793"/>
      <c r="B1854" s="330">
        <v>1860</v>
      </c>
      <c r="C1854" s="329">
        <v>1860</v>
      </c>
      <c r="D1854" s="329">
        <v>12</v>
      </c>
      <c r="E1854" s="176">
        <f t="shared" si="174"/>
        <v>79709386.100000098</v>
      </c>
      <c r="F1854" s="176">
        <f t="shared" si="175"/>
        <v>4960182</v>
      </c>
      <c r="G1854" s="177">
        <f t="shared" si="176"/>
        <v>2260485.0999999046</v>
      </c>
      <c r="H1854" s="177">
        <f t="shared" si="177"/>
        <v>8837</v>
      </c>
      <c r="I1854" s="354">
        <f t="shared" si="172"/>
        <v>0.97242297606538264</v>
      </c>
      <c r="J1854" s="354">
        <f t="shared" si="173"/>
        <v>0.99822158055745003</v>
      </c>
    </row>
    <row r="1855" spans="1:10" x14ac:dyDescent="0.25">
      <c r="A1855" s="793"/>
      <c r="B1855" s="330">
        <v>1861</v>
      </c>
      <c r="C1855" s="329">
        <v>3722</v>
      </c>
      <c r="D1855" s="329">
        <v>18</v>
      </c>
      <c r="E1855" s="176">
        <f t="shared" si="174"/>
        <v>79713108.100000098</v>
      </c>
      <c r="F1855" s="176">
        <f t="shared" si="175"/>
        <v>4960200</v>
      </c>
      <c r="G1855" s="177">
        <f t="shared" si="176"/>
        <v>2256763.0999999046</v>
      </c>
      <c r="H1855" s="177">
        <f t="shared" si="177"/>
        <v>8819</v>
      </c>
      <c r="I1855" s="354">
        <f t="shared" si="172"/>
        <v>0.97246838299289773</v>
      </c>
      <c r="J1855" s="354">
        <f t="shared" si="173"/>
        <v>0.99822520300284623</v>
      </c>
    </row>
    <row r="1856" spans="1:10" x14ac:dyDescent="0.25">
      <c r="A1856" s="793"/>
      <c r="B1856" s="330">
        <v>1862</v>
      </c>
      <c r="C1856" s="329">
        <v>9309.6</v>
      </c>
      <c r="D1856" s="329">
        <v>48</v>
      </c>
      <c r="E1856" s="176">
        <f t="shared" si="174"/>
        <v>79722417.700000092</v>
      </c>
      <c r="F1856" s="176">
        <f t="shared" si="175"/>
        <v>4960248</v>
      </c>
      <c r="G1856" s="177">
        <f t="shared" si="176"/>
        <v>2247453.4999999106</v>
      </c>
      <c r="H1856" s="177">
        <f t="shared" si="177"/>
        <v>8771</v>
      </c>
      <c r="I1856" s="354">
        <f t="shared" si="172"/>
        <v>0.97258195642986556</v>
      </c>
      <c r="J1856" s="354">
        <f t="shared" si="173"/>
        <v>0.99823486285723606</v>
      </c>
    </row>
    <row r="1857" spans="1:10" x14ac:dyDescent="0.25">
      <c r="A1857" s="793"/>
      <c r="B1857" s="330">
        <v>1863</v>
      </c>
      <c r="C1857" s="329">
        <v>3726.6000000000004</v>
      </c>
      <c r="D1857" s="329">
        <v>18</v>
      </c>
      <c r="E1857" s="176">
        <f t="shared" si="174"/>
        <v>79726144.300000086</v>
      </c>
      <c r="F1857" s="176">
        <f t="shared" si="175"/>
        <v>4960266</v>
      </c>
      <c r="G1857" s="177">
        <f t="shared" si="176"/>
        <v>2243726.8999999166</v>
      </c>
      <c r="H1857" s="177">
        <f t="shared" si="177"/>
        <v>8753</v>
      </c>
      <c r="I1857" s="354">
        <f t="shared" si="172"/>
        <v>0.97262741947556075</v>
      </c>
      <c r="J1857" s="354">
        <f t="shared" si="173"/>
        <v>0.99823848530263215</v>
      </c>
    </row>
    <row r="1858" spans="1:10" x14ac:dyDescent="0.25">
      <c r="A1858" s="793"/>
      <c r="B1858" s="330">
        <v>1864</v>
      </c>
      <c r="C1858" s="329">
        <v>5592.4</v>
      </c>
      <c r="D1858" s="329">
        <v>36</v>
      </c>
      <c r="E1858" s="176">
        <f t="shared" si="174"/>
        <v>79731736.700000092</v>
      </c>
      <c r="F1858" s="176">
        <f t="shared" si="175"/>
        <v>4960302</v>
      </c>
      <c r="G1858" s="177">
        <f t="shared" si="176"/>
        <v>2238134.4999999106</v>
      </c>
      <c r="H1858" s="177">
        <f t="shared" si="177"/>
        <v>8717</v>
      </c>
      <c r="I1858" s="354">
        <f t="shared" si="172"/>
        <v>0.97269564454311463</v>
      </c>
      <c r="J1858" s="354">
        <f t="shared" si="173"/>
        <v>0.99824573019342455</v>
      </c>
    </row>
    <row r="1859" spans="1:10" x14ac:dyDescent="0.25">
      <c r="A1859" s="793"/>
      <c r="B1859" s="330">
        <v>1865</v>
      </c>
      <c r="C1859" s="329">
        <v>5594.1</v>
      </c>
      <c r="D1859" s="329">
        <v>32</v>
      </c>
      <c r="E1859" s="176">
        <f t="shared" si="174"/>
        <v>79737330.800000086</v>
      </c>
      <c r="F1859" s="176">
        <f t="shared" si="175"/>
        <v>4960334</v>
      </c>
      <c r="G1859" s="177">
        <f t="shared" si="176"/>
        <v>2232540.3999999166</v>
      </c>
      <c r="H1859" s="177">
        <f t="shared" si="177"/>
        <v>8685</v>
      </c>
      <c r="I1859" s="354">
        <f t="shared" ref="I1859:I1922" si="178">E1859/$E$2452</f>
        <v>0.97276389034999589</v>
      </c>
      <c r="J1859" s="354">
        <f t="shared" ref="J1859:J1922" si="179">F1859/$F$2452</f>
        <v>0.99825217009635103</v>
      </c>
    </row>
    <row r="1860" spans="1:10" x14ac:dyDescent="0.25">
      <c r="A1860" s="793"/>
      <c r="B1860" s="330">
        <v>1866</v>
      </c>
      <c r="C1860" s="329">
        <v>5597.1</v>
      </c>
      <c r="D1860" s="329">
        <v>24</v>
      </c>
      <c r="E1860" s="176">
        <f t="shared" si="174"/>
        <v>79742927.90000008</v>
      </c>
      <c r="F1860" s="176">
        <f t="shared" si="175"/>
        <v>4960358</v>
      </c>
      <c r="G1860" s="177">
        <f t="shared" si="176"/>
        <v>2226943.2999999225</v>
      </c>
      <c r="H1860" s="177">
        <f t="shared" si="177"/>
        <v>8661</v>
      </c>
      <c r="I1860" s="354">
        <f t="shared" si="178"/>
        <v>0.97283217275569023</v>
      </c>
      <c r="J1860" s="354">
        <f t="shared" si="179"/>
        <v>0.99825700002354589</v>
      </c>
    </row>
    <row r="1861" spans="1:10" x14ac:dyDescent="0.25">
      <c r="A1861" s="793"/>
      <c r="B1861" s="330">
        <v>1867</v>
      </c>
      <c r="C1861" s="329">
        <v>1866.5</v>
      </c>
      <c r="D1861" s="329">
        <v>6</v>
      </c>
      <c r="E1861" s="176">
        <f t="shared" si="174"/>
        <v>79744794.40000008</v>
      </c>
      <c r="F1861" s="176">
        <f t="shared" si="175"/>
        <v>4960364</v>
      </c>
      <c r="G1861" s="177">
        <f t="shared" si="176"/>
        <v>2225076.7999999225</v>
      </c>
      <c r="H1861" s="177">
        <f t="shared" si="177"/>
        <v>8655</v>
      </c>
      <c r="I1861" s="354">
        <f t="shared" si="178"/>
        <v>0.97285494331727185</v>
      </c>
      <c r="J1861" s="354">
        <f t="shared" si="179"/>
        <v>0.99825820750534466</v>
      </c>
    </row>
    <row r="1862" spans="1:10" x14ac:dyDescent="0.25">
      <c r="A1862" s="793"/>
      <c r="B1862" s="330">
        <v>1868</v>
      </c>
      <c r="C1862" s="329">
        <v>5604.1</v>
      </c>
      <c r="D1862" s="329">
        <v>18</v>
      </c>
      <c r="E1862" s="176">
        <f t="shared" si="174"/>
        <v>79750398.500000075</v>
      </c>
      <c r="F1862" s="176">
        <f t="shared" si="175"/>
        <v>4960382</v>
      </c>
      <c r="G1862" s="177">
        <f t="shared" si="176"/>
        <v>2219472.6999999285</v>
      </c>
      <c r="H1862" s="177">
        <f t="shared" si="177"/>
        <v>8637</v>
      </c>
      <c r="I1862" s="354">
        <f t="shared" si="178"/>
        <v>0.97292331112019692</v>
      </c>
      <c r="J1862" s="354">
        <f t="shared" si="179"/>
        <v>0.99826182995074075</v>
      </c>
    </row>
    <row r="1863" spans="1:10" x14ac:dyDescent="0.25">
      <c r="A1863" s="793"/>
      <c r="B1863" s="330">
        <v>1869</v>
      </c>
      <c r="C1863" s="329">
        <v>3737.7</v>
      </c>
      <c r="D1863" s="329">
        <v>18</v>
      </c>
      <c r="E1863" s="176">
        <f t="shared" si="174"/>
        <v>79754136.200000077</v>
      </c>
      <c r="F1863" s="176">
        <f t="shared" si="175"/>
        <v>4960400</v>
      </c>
      <c r="G1863" s="177">
        <f t="shared" si="176"/>
        <v>2215734.9999999255</v>
      </c>
      <c r="H1863" s="177">
        <f t="shared" si="177"/>
        <v>8619</v>
      </c>
      <c r="I1863" s="354">
        <f t="shared" si="178"/>
        <v>0.97296890958150095</v>
      </c>
      <c r="J1863" s="354">
        <f t="shared" si="179"/>
        <v>0.99826545239613695</v>
      </c>
    </row>
    <row r="1864" spans="1:10" x14ac:dyDescent="0.25">
      <c r="A1864" s="793"/>
      <c r="B1864" s="330">
        <v>1870</v>
      </c>
      <c r="C1864" s="329">
        <v>1869.6</v>
      </c>
      <c r="D1864" s="329">
        <v>6</v>
      </c>
      <c r="E1864" s="176">
        <f t="shared" si="174"/>
        <v>79756005.800000072</v>
      </c>
      <c r="F1864" s="176">
        <f t="shared" si="175"/>
        <v>4960406</v>
      </c>
      <c r="G1864" s="177">
        <f t="shared" si="176"/>
        <v>2213865.3999999315</v>
      </c>
      <c r="H1864" s="177">
        <f t="shared" si="177"/>
        <v>8613</v>
      </c>
      <c r="I1864" s="354">
        <f t="shared" si="178"/>
        <v>0.97299171796185602</v>
      </c>
      <c r="J1864" s="354">
        <f t="shared" si="179"/>
        <v>0.99826665987793561</v>
      </c>
    </row>
    <row r="1865" spans="1:10" x14ac:dyDescent="0.25">
      <c r="A1865" s="793"/>
      <c r="B1865" s="330">
        <v>1871</v>
      </c>
      <c r="C1865" s="329">
        <v>7483.2</v>
      </c>
      <c r="D1865" s="329">
        <v>45</v>
      </c>
      <c r="E1865" s="176">
        <f t="shared" si="174"/>
        <v>79763489.000000075</v>
      </c>
      <c r="F1865" s="176">
        <f t="shared" si="175"/>
        <v>4960451</v>
      </c>
      <c r="G1865" s="177">
        <f t="shared" si="176"/>
        <v>2206382.1999999285</v>
      </c>
      <c r="H1865" s="177">
        <f t="shared" si="177"/>
        <v>8568</v>
      </c>
      <c r="I1865" s="354">
        <f t="shared" si="178"/>
        <v>0.97308301004137809</v>
      </c>
      <c r="J1865" s="354">
        <f t="shared" si="179"/>
        <v>0.99827571599142606</v>
      </c>
    </row>
    <row r="1866" spans="1:10" x14ac:dyDescent="0.25">
      <c r="A1866" s="793"/>
      <c r="B1866" s="330">
        <v>1872</v>
      </c>
      <c r="C1866" s="329">
        <v>3744.1000000000004</v>
      </c>
      <c r="D1866" s="329">
        <v>18</v>
      </c>
      <c r="E1866" s="176">
        <f t="shared" si="174"/>
        <v>79767233.100000069</v>
      </c>
      <c r="F1866" s="176">
        <f t="shared" si="175"/>
        <v>4960469</v>
      </c>
      <c r="G1866" s="177">
        <f t="shared" si="176"/>
        <v>2202638.0999999344</v>
      </c>
      <c r="H1866" s="177">
        <f t="shared" si="177"/>
        <v>8550</v>
      </c>
      <c r="I1866" s="354">
        <f t="shared" si="178"/>
        <v>0.97312868658015006</v>
      </c>
      <c r="J1866" s="354">
        <f t="shared" si="179"/>
        <v>0.99827933843682226</v>
      </c>
    </row>
    <row r="1867" spans="1:10" x14ac:dyDescent="0.25">
      <c r="A1867" s="793"/>
      <c r="B1867" s="330">
        <v>1873</v>
      </c>
      <c r="C1867" s="329">
        <v>1873.1</v>
      </c>
      <c r="D1867" s="329">
        <v>6</v>
      </c>
      <c r="E1867" s="176">
        <f t="shared" si="174"/>
        <v>79769106.200000063</v>
      </c>
      <c r="F1867" s="176">
        <f t="shared" si="175"/>
        <v>4960475</v>
      </c>
      <c r="G1867" s="177">
        <f t="shared" si="176"/>
        <v>2200764.9999999404</v>
      </c>
      <c r="H1867" s="177">
        <f t="shared" si="177"/>
        <v>8544</v>
      </c>
      <c r="I1867" s="354">
        <f t="shared" si="178"/>
        <v>0.97315153765912055</v>
      </c>
      <c r="J1867" s="354">
        <f t="shared" si="179"/>
        <v>0.99828054591862092</v>
      </c>
    </row>
    <row r="1868" spans="1:10" x14ac:dyDescent="0.25">
      <c r="A1868" s="793"/>
      <c r="B1868" s="330">
        <v>1874</v>
      </c>
      <c r="C1868" s="329">
        <v>13119.800000000001</v>
      </c>
      <c r="D1868" s="329">
        <v>66</v>
      </c>
      <c r="E1868" s="176">
        <f t="shared" si="174"/>
        <v>79782226.00000006</v>
      </c>
      <c r="F1868" s="176">
        <f t="shared" si="175"/>
        <v>4960541</v>
      </c>
      <c r="G1868" s="177">
        <f t="shared" si="176"/>
        <v>2187645.1999999434</v>
      </c>
      <c r="H1868" s="177">
        <f t="shared" si="177"/>
        <v>8478</v>
      </c>
      <c r="I1868" s="354">
        <f t="shared" si="178"/>
        <v>0.97331159402871015</v>
      </c>
      <c r="J1868" s="354">
        <f t="shared" si="179"/>
        <v>0.99829382821840684</v>
      </c>
    </row>
    <row r="1869" spans="1:10" x14ac:dyDescent="0.25">
      <c r="A1869" s="793"/>
      <c r="B1869" s="330">
        <v>1875</v>
      </c>
      <c r="C1869" s="329">
        <v>5624.7</v>
      </c>
      <c r="D1869" s="329">
        <v>28</v>
      </c>
      <c r="E1869" s="176">
        <f t="shared" si="174"/>
        <v>79787850.700000063</v>
      </c>
      <c r="F1869" s="176">
        <f t="shared" si="175"/>
        <v>4960569</v>
      </c>
      <c r="G1869" s="177">
        <f t="shared" si="176"/>
        <v>2182020.4999999404</v>
      </c>
      <c r="H1869" s="177">
        <f t="shared" si="177"/>
        <v>8450</v>
      </c>
      <c r="I1869" s="354">
        <f t="shared" si="178"/>
        <v>0.97338021314348555</v>
      </c>
      <c r="J1869" s="354">
        <f t="shared" si="179"/>
        <v>0.99829946313346762</v>
      </c>
    </row>
    <row r="1870" spans="1:10" x14ac:dyDescent="0.25">
      <c r="A1870" s="793"/>
      <c r="B1870" s="330">
        <v>1876</v>
      </c>
      <c r="C1870" s="329">
        <v>5627.8</v>
      </c>
      <c r="D1870" s="329">
        <v>34</v>
      </c>
      <c r="E1870" s="176">
        <f t="shared" si="174"/>
        <v>79793478.50000006</v>
      </c>
      <c r="F1870" s="176">
        <f t="shared" si="175"/>
        <v>4960603</v>
      </c>
      <c r="G1870" s="177">
        <f t="shared" si="176"/>
        <v>2176392.6999999434</v>
      </c>
      <c r="H1870" s="177">
        <f t="shared" si="177"/>
        <v>8416</v>
      </c>
      <c r="I1870" s="354">
        <f t="shared" si="178"/>
        <v>0.97344887007703451</v>
      </c>
      <c r="J1870" s="354">
        <f t="shared" si="179"/>
        <v>0.99830630553032706</v>
      </c>
    </row>
    <row r="1871" spans="1:10" x14ac:dyDescent="0.25">
      <c r="A1871" s="793"/>
      <c r="B1871" s="330">
        <v>1877</v>
      </c>
      <c r="C1871" s="329">
        <v>1877.1</v>
      </c>
      <c r="D1871" s="329">
        <v>6</v>
      </c>
      <c r="E1871" s="176">
        <f t="shared" si="174"/>
        <v>79795355.600000054</v>
      </c>
      <c r="F1871" s="176">
        <f t="shared" si="175"/>
        <v>4960609</v>
      </c>
      <c r="G1871" s="177">
        <f t="shared" si="176"/>
        <v>2174515.5999999493</v>
      </c>
      <c r="H1871" s="177">
        <f t="shared" si="177"/>
        <v>8410</v>
      </c>
      <c r="I1871" s="354">
        <f t="shared" si="178"/>
        <v>0.97347176995442264</v>
      </c>
      <c r="J1871" s="354">
        <f t="shared" si="179"/>
        <v>0.99830751301212572</v>
      </c>
    </row>
    <row r="1872" spans="1:10" x14ac:dyDescent="0.25">
      <c r="A1872" s="793"/>
      <c r="B1872" s="330">
        <v>1878</v>
      </c>
      <c r="C1872" s="329">
        <v>9389.6</v>
      </c>
      <c r="D1872" s="329">
        <v>54</v>
      </c>
      <c r="E1872" s="176">
        <f t="shared" si="174"/>
        <v>79804745.200000048</v>
      </c>
      <c r="F1872" s="176">
        <f t="shared" si="175"/>
        <v>4960663</v>
      </c>
      <c r="G1872" s="177">
        <f t="shared" si="176"/>
        <v>2165125.9999999553</v>
      </c>
      <c r="H1872" s="177">
        <f t="shared" si="177"/>
        <v>8356</v>
      </c>
      <c r="I1872" s="354">
        <f t="shared" si="178"/>
        <v>0.97358631935974116</v>
      </c>
      <c r="J1872" s="354">
        <f t="shared" si="179"/>
        <v>0.99831838034831422</v>
      </c>
    </row>
    <row r="1873" spans="1:10" x14ac:dyDescent="0.25">
      <c r="A1873" s="793"/>
      <c r="B1873" s="330">
        <v>1879</v>
      </c>
      <c r="C1873" s="329">
        <v>1879.4</v>
      </c>
      <c r="D1873" s="329">
        <v>12</v>
      </c>
      <c r="E1873" s="176">
        <f t="shared" si="174"/>
        <v>79806624.600000054</v>
      </c>
      <c r="F1873" s="176">
        <f t="shared" si="175"/>
        <v>4960675</v>
      </c>
      <c r="G1873" s="177">
        <f t="shared" si="176"/>
        <v>2163246.5999999493</v>
      </c>
      <c r="H1873" s="177">
        <f t="shared" si="177"/>
        <v>8344</v>
      </c>
      <c r="I1873" s="354">
        <f t="shared" si="178"/>
        <v>0.97360924729621934</v>
      </c>
      <c r="J1873" s="354">
        <f t="shared" si="179"/>
        <v>0.99832079531191165</v>
      </c>
    </row>
    <row r="1874" spans="1:10" x14ac:dyDescent="0.25">
      <c r="A1874" s="793"/>
      <c r="B1874" s="330">
        <v>1880</v>
      </c>
      <c r="C1874" s="329">
        <v>3760.6000000000004</v>
      </c>
      <c r="D1874" s="329">
        <v>24</v>
      </c>
      <c r="E1874" s="176">
        <f t="shared" si="174"/>
        <v>79810385.200000048</v>
      </c>
      <c r="F1874" s="176">
        <f t="shared" si="175"/>
        <v>4960699</v>
      </c>
      <c r="G1874" s="177">
        <f t="shared" si="176"/>
        <v>2159485.9999999553</v>
      </c>
      <c r="H1874" s="177">
        <f t="shared" si="177"/>
        <v>8320</v>
      </c>
      <c r="I1874" s="354">
        <f t="shared" si="178"/>
        <v>0.97365512512846364</v>
      </c>
      <c r="J1874" s="354">
        <f t="shared" si="179"/>
        <v>0.99832562523910651</v>
      </c>
    </row>
    <row r="1875" spans="1:10" x14ac:dyDescent="0.25">
      <c r="A1875" s="793"/>
      <c r="B1875" s="330">
        <v>1881</v>
      </c>
      <c r="C1875" s="329">
        <v>3762.3</v>
      </c>
      <c r="D1875" s="329">
        <v>18</v>
      </c>
      <c r="E1875" s="176">
        <f t="shared" si="174"/>
        <v>79814147.500000045</v>
      </c>
      <c r="F1875" s="176">
        <f t="shared" si="175"/>
        <v>4960717</v>
      </c>
      <c r="G1875" s="177">
        <f t="shared" si="176"/>
        <v>2155723.6999999583</v>
      </c>
      <c r="H1875" s="177">
        <f t="shared" si="177"/>
        <v>8302</v>
      </c>
      <c r="I1875" s="354">
        <f t="shared" si="178"/>
        <v>0.97370102370003531</v>
      </c>
      <c r="J1875" s="354">
        <f t="shared" si="179"/>
        <v>0.99832924768450271</v>
      </c>
    </row>
    <row r="1876" spans="1:10" x14ac:dyDescent="0.25">
      <c r="A1876" s="793"/>
      <c r="B1876" s="330">
        <v>1882</v>
      </c>
      <c r="C1876" s="329">
        <v>5645.1</v>
      </c>
      <c r="D1876" s="329">
        <v>30</v>
      </c>
      <c r="E1876" s="176">
        <f t="shared" si="174"/>
        <v>79819792.600000039</v>
      </c>
      <c r="F1876" s="176">
        <f t="shared" si="175"/>
        <v>4960747</v>
      </c>
      <c r="G1876" s="177">
        <f t="shared" si="176"/>
        <v>2150078.5999999642</v>
      </c>
      <c r="H1876" s="177">
        <f t="shared" si="177"/>
        <v>8272</v>
      </c>
      <c r="I1876" s="354">
        <f t="shared" si="178"/>
        <v>0.97376989168674011</v>
      </c>
      <c r="J1876" s="354">
        <f t="shared" si="179"/>
        <v>0.99833528509349634</v>
      </c>
    </row>
    <row r="1877" spans="1:10" x14ac:dyDescent="0.25">
      <c r="A1877" s="793"/>
      <c r="B1877" s="330">
        <v>1883</v>
      </c>
      <c r="C1877" s="329">
        <v>5650</v>
      </c>
      <c r="D1877" s="329">
        <v>24</v>
      </c>
      <c r="E1877" s="176">
        <f t="shared" si="174"/>
        <v>79825442.600000039</v>
      </c>
      <c r="F1877" s="176">
        <f t="shared" si="175"/>
        <v>4960771</v>
      </c>
      <c r="G1877" s="177">
        <f t="shared" si="176"/>
        <v>2144428.5999999642</v>
      </c>
      <c r="H1877" s="177">
        <f t="shared" si="177"/>
        <v>8248</v>
      </c>
      <c r="I1877" s="354">
        <f t="shared" si="178"/>
        <v>0.97383881945150641</v>
      </c>
      <c r="J1877" s="354">
        <f t="shared" si="179"/>
        <v>0.9983401150206912</v>
      </c>
    </row>
    <row r="1878" spans="1:10" x14ac:dyDescent="0.25">
      <c r="A1878" s="793"/>
      <c r="B1878" s="330">
        <v>1884</v>
      </c>
      <c r="C1878" s="329">
        <v>1883.6</v>
      </c>
      <c r="D1878" s="329">
        <v>12</v>
      </c>
      <c r="E1878" s="176">
        <f t="shared" si="174"/>
        <v>79827326.200000033</v>
      </c>
      <c r="F1878" s="176">
        <f t="shared" si="175"/>
        <v>4960783</v>
      </c>
      <c r="G1878" s="177">
        <f t="shared" si="176"/>
        <v>2142544.9999999702</v>
      </c>
      <c r="H1878" s="177">
        <f t="shared" si="177"/>
        <v>8236</v>
      </c>
      <c r="I1878" s="354">
        <f t="shared" si="178"/>
        <v>0.97386179862632294</v>
      </c>
      <c r="J1878" s="354">
        <f t="shared" si="179"/>
        <v>0.99834252998428863</v>
      </c>
    </row>
    <row r="1879" spans="1:10" x14ac:dyDescent="0.25">
      <c r="A1879" s="793"/>
      <c r="B1879" s="330">
        <v>1885</v>
      </c>
      <c r="C1879" s="329">
        <v>1885.3</v>
      </c>
      <c r="D1879" s="329">
        <v>6</v>
      </c>
      <c r="E1879" s="176">
        <f t="shared" si="174"/>
        <v>79829211.50000003</v>
      </c>
      <c r="F1879" s="176">
        <f t="shared" si="175"/>
        <v>4960789</v>
      </c>
      <c r="G1879" s="177">
        <f t="shared" si="176"/>
        <v>2140659.6999999732</v>
      </c>
      <c r="H1879" s="177">
        <f t="shared" si="177"/>
        <v>8230</v>
      </c>
      <c r="I1879" s="354">
        <f t="shared" si="178"/>
        <v>0.97388479854046694</v>
      </c>
      <c r="J1879" s="354">
        <f t="shared" si="179"/>
        <v>0.9983437374660874</v>
      </c>
    </row>
    <row r="1880" spans="1:10" x14ac:dyDescent="0.25">
      <c r="A1880" s="793"/>
      <c r="B1880" s="330">
        <v>1886</v>
      </c>
      <c r="C1880" s="329">
        <v>3772.6000000000004</v>
      </c>
      <c r="D1880" s="329">
        <v>18</v>
      </c>
      <c r="E1880" s="176">
        <f t="shared" si="174"/>
        <v>79832984.100000024</v>
      </c>
      <c r="F1880" s="176">
        <f t="shared" si="175"/>
        <v>4960807</v>
      </c>
      <c r="G1880" s="177">
        <f t="shared" si="176"/>
        <v>2136887.0999999791</v>
      </c>
      <c r="H1880" s="177">
        <f t="shared" si="177"/>
        <v>8212</v>
      </c>
      <c r="I1880" s="354">
        <f t="shared" si="178"/>
        <v>0.97393082276796383</v>
      </c>
      <c r="J1880" s="354">
        <f t="shared" si="179"/>
        <v>0.99834735991148349</v>
      </c>
    </row>
    <row r="1881" spans="1:10" x14ac:dyDescent="0.25">
      <c r="A1881" s="793"/>
      <c r="B1881" s="330">
        <v>1887</v>
      </c>
      <c r="C1881" s="329">
        <v>5660.9</v>
      </c>
      <c r="D1881" s="329">
        <v>29</v>
      </c>
      <c r="E1881" s="176">
        <f t="shared" ref="E1881:E1944" si="180">E1880+C1881</f>
        <v>79838645.00000003</v>
      </c>
      <c r="F1881" s="176">
        <f t="shared" ref="F1881:F1944" si="181">F1880+D1881</f>
        <v>4960836</v>
      </c>
      <c r="G1881" s="177">
        <f t="shared" ref="G1881:G1944" si="182">$E$2452-E1881</f>
        <v>2131226.1999999732</v>
      </c>
      <c r="H1881" s="177">
        <f t="shared" ref="H1881:H1944" si="183">$F$2452-F1881</f>
        <v>8183</v>
      </c>
      <c r="I1881" s="354">
        <f t="shared" si="178"/>
        <v>0.97399988350841804</v>
      </c>
      <c r="J1881" s="354">
        <f t="shared" si="179"/>
        <v>0.9983531960735107</v>
      </c>
    </row>
    <row r="1882" spans="1:10" x14ac:dyDescent="0.25">
      <c r="A1882" s="793"/>
      <c r="B1882" s="330">
        <v>1888</v>
      </c>
      <c r="C1882" s="329">
        <v>13216.1</v>
      </c>
      <c r="D1882" s="329">
        <v>88</v>
      </c>
      <c r="E1882" s="176">
        <f t="shared" si="180"/>
        <v>79851861.100000024</v>
      </c>
      <c r="F1882" s="176">
        <f t="shared" si="181"/>
        <v>4960924</v>
      </c>
      <c r="G1882" s="177">
        <f t="shared" si="182"/>
        <v>2118010.0999999791</v>
      </c>
      <c r="H1882" s="177">
        <f t="shared" si="183"/>
        <v>8095</v>
      </c>
      <c r="I1882" s="354">
        <f t="shared" si="178"/>
        <v>0.97416111469990962</v>
      </c>
      <c r="J1882" s="354">
        <f t="shared" si="179"/>
        <v>0.99837090580655863</v>
      </c>
    </row>
    <row r="1883" spans="1:10" x14ac:dyDescent="0.25">
      <c r="A1883" s="793"/>
      <c r="B1883" s="330">
        <v>1889</v>
      </c>
      <c r="C1883" s="329">
        <v>3777.8</v>
      </c>
      <c r="D1883" s="329">
        <v>16</v>
      </c>
      <c r="E1883" s="176">
        <f t="shared" si="180"/>
        <v>79855638.900000021</v>
      </c>
      <c r="F1883" s="176">
        <f t="shared" si="181"/>
        <v>4960940</v>
      </c>
      <c r="G1883" s="177">
        <f t="shared" si="182"/>
        <v>2114232.2999999821</v>
      </c>
      <c r="H1883" s="177">
        <f t="shared" si="183"/>
        <v>8079</v>
      </c>
      <c r="I1883" s="354">
        <f t="shared" si="178"/>
        <v>0.9742072023653493</v>
      </c>
      <c r="J1883" s="354">
        <f t="shared" si="179"/>
        <v>0.99837412575802187</v>
      </c>
    </row>
    <row r="1884" spans="1:10" x14ac:dyDescent="0.25">
      <c r="A1884" s="793"/>
      <c r="B1884" s="330">
        <v>1890</v>
      </c>
      <c r="C1884" s="329">
        <v>3780.1</v>
      </c>
      <c r="D1884" s="329">
        <v>18</v>
      </c>
      <c r="E1884" s="176">
        <f t="shared" si="180"/>
        <v>79859419.000000015</v>
      </c>
      <c r="F1884" s="176">
        <f t="shared" si="181"/>
        <v>4960958</v>
      </c>
      <c r="G1884" s="177">
        <f t="shared" si="182"/>
        <v>2110452.1999999881</v>
      </c>
      <c r="H1884" s="177">
        <f t="shared" si="183"/>
        <v>8061</v>
      </c>
      <c r="I1884" s="354">
        <f t="shared" si="178"/>
        <v>0.97425331808987903</v>
      </c>
      <c r="J1884" s="354">
        <f t="shared" si="179"/>
        <v>0.99837774820341807</v>
      </c>
    </row>
    <row r="1885" spans="1:10" x14ac:dyDescent="0.25">
      <c r="A1885" s="793"/>
      <c r="B1885" s="330">
        <v>1891</v>
      </c>
      <c r="C1885" s="329">
        <v>1891.2</v>
      </c>
      <c r="D1885" s="329">
        <v>6</v>
      </c>
      <c r="E1885" s="176">
        <f t="shared" si="180"/>
        <v>79861310.200000018</v>
      </c>
      <c r="F1885" s="176">
        <f t="shared" si="181"/>
        <v>4960964</v>
      </c>
      <c r="G1885" s="177">
        <f t="shared" si="182"/>
        <v>2108560.9999999851</v>
      </c>
      <c r="H1885" s="177">
        <f t="shared" si="183"/>
        <v>8055</v>
      </c>
      <c r="I1885" s="354">
        <f t="shared" si="178"/>
        <v>0.97427638998168897</v>
      </c>
      <c r="J1885" s="354">
        <f t="shared" si="179"/>
        <v>0.99837895568521673</v>
      </c>
    </row>
    <row r="1886" spans="1:10" x14ac:dyDescent="0.25">
      <c r="A1886" s="793"/>
      <c r="B1886" s="330">
        <v>1893</v>
      </c>
      <c r="C1886" s="329">
        <v>5678.7</v>
      </c>
      <c r="D1886" s="329">
        <v>36</v>
      </c>
      <c r="E1886" s="176">
        <f t="shared" si="180"/>
        <v>79866988.900000021</v>
      </c>
      <c r="F1886" s="176">
        <f t="shared" si="181"/>
        <v>4961000</v>
      </c>
      <c r="G1886" s="177">
        <f t="shared" si="182"/>
        <v>2102882.2999999821</v>
      </c>
      <c r="H1886" s="177">
        <f t="shared" si="183"/>
        <v>8019</v>
      </c>
      <c r="I1886" s="354">
        <f t="shared" si="178"/>
        <v>0.97434566787510113</v>
      </c>
      <c r="J1886" s="354">
        <f t="shared" si="179"/>
        <v>0.99838620057600902</v>
      </c>
    </row>
    <row r="1887" spans="1:10" x14ac:dyDescent="0.25">
      <c r="A1887" s="793"/>
      <c r="B1887" s="330">
        <v>1894</v>
      </c>
      <c r="C1887" s="329">
        <v>7575.5</v>
      </c>
      <c r="D1887" s="329">
        <v>36</v>
      </c>
      <c r="E1887" s="176">
        <f t="shared" si="180"/>
        <v>79874564.400000021</v>
      </c>
      <c r="F1887" s="176">
        <f t="shared" si="181"/>
        <v>4961036</v>
      </c>
      <c r="G1887" s="177">
        <f t="shared" si="182"/>
        <v>2095306.7999999821</v>
      </c>
      <c r="H1887" s="177">
        <f t="shared" si="183"/>
        <v>7983</v>
      </c>
      <c r="I1887" s="354">
        <f t="shared" si="178"/>
        <v>0.97443808597810777</v>
      </c>
      <c r="J1887" s="354">
        <f t="shared" si="179"/>
        <v>0.99839344546680142</v>
      </c>
    </row>
    <row r="1888" spans="1:10" x14ac:dyDescent="0.25">
      <c r="A1888" s="793"/>
      <c r="B1888" s="330">
        <v>1895</v>
      </c>
      <c r="C1888" s="329">
        <v>5685.3</v>
      </c>
      <c r="D1888" s="329">
        <v>24</v>
      </c>
      <c r="E1888" s="176">
        <f t="shared" si="180"/>
        <v>79880249.700000018</v>
      </c>
      <c r="F1888" s="176">
        <f t="shared" si="181"/>
        <v>4961060</v>
      </c>
      <c r="G1888" s="177">
        <f t="shared" si="182"/>
        <v>2089621.4999999851</v>
      </c>
      <c r="H1888" s="177">
        <f t="shared" si="183"/>
        <v>7959</v>
      </c>
      <c r="I1888" s="354">
        <f t="shared" si="178"/>
        <v>0.97450744438890879</v>
      </c>
      <c r="J1888" s="354">
        <f t="shared" si="179"/>
        <v>0.99839827539399628</v>
      </c>
    </row>
    <row r="1889" spans="1:10" x14ac:dyDescent="0.25">
      <c r="A1889" s="793"/>
      <c r="B1889" s="330">
        <v>1896</v>
      </c>
      <c r="C1889" s="329">
        <v>3792.1</v>
      </c>
      <c r="D1889" s="329">
        <v>24</v>
      </c>
      <c r="E1889" s="176">
        <f t="shared" si="180"/>
        <v>79884041.800000012</v>
      </c>
      <c r="F1889" s="176">
        <f t="shared" si="181"/>
        <v>4961084</v>
      </c>
      <c r="G1889" s="177">
        <f t="shared" si="182"/>
        <v>2085829.3999999911</v>
      </c>
      <c r="H1889" s="177">
        <f t="shared" si="183"/>
        <v>7935</v>
      </c>
      <c r="I1889" s="354">
        <f t="shared" si="178"/>
        <v>0.97455370650869111</v>
      </c>
      <c r="J1889" s="354">
        <f t="shared" si="179"/>
        <v>0.99840310532119114</v>
      </c>
    </row>
    <row r="1890" spans="1:10" x14ac:dyDescent="0.25">
      <c r="A1890" s="793"/>
      <c r="B1890" s="330">
        <v>1897</v>
      </c>
      <c r="C1890" s="329">
        <v>3793.9</v>
      </c>
      <c r="D1890" s="329">
        <v>18</v>
      </c>
      <c r="E1890" s="176">
        <f t="shared" si="180"/>
        <v>79887835.700000018</v>
      </c>
      <c r="F1890" s="176">
        <f t="shared" si="181"/>
        <v>4961102</v>
      </c>
      <c r="G1890" s="177">
        <f t="shared" si="182"/>
        <v>2082035.4999999851</v>
      </c>
      <c r="H1890" s="177">
        <f t="shared" si="183"/>
        <v>7917</v>
      </c>
      <c r="I1890" s="354">
        <f t="shared" si="178"/>
        <v>0.97459999058776137</v>
      </c>
      <c r="J1890" s="354">
        <f t="shared" si="179"/>
        <v>0.99840672776658734</v>
      </c>
    </row>
    <row r="1891" spans="1:10" x14ac:dyDescent="0.25">
      <c r="A1891" s="793"/>
      <c r="B1891" s="330">
        <v>1898</v>
      </c>
      <c r="C1891" s="329">
        <v>9489.8000000000011</v>
      </c>
      <c r="D1891" s="329">
        <v>48</v>
      </c>
      <c r="E1891" s="176">
        <f t="shared" si="180"/>
        <v>79897325.500000015</v>
      </c>
      <c r="F1891" s="176">
        <f t="shared" si="181"/>
        <v>4961150</v>
      </c>
      <c r="G1891" s="177">
        <f t="shared" si="182"/>
        <v>2072545.6999999881</v>
      </c>
      <c r="H1891" s="177">
        <f t="shared" si="183"/>
        <v>7869</v>
      </c>
      <c r="I1891" s="354">
        <f t="shared" si="178"/>
        <v>0.97471576239343916</v>
      </c>
      <c r="J1891" s="354">
        <f t="shared" si="179"/>
        <v>0.99841638762097706</v>
      </c>
    </row>
    <row r="1892" spans="1:10" x14ac:dyDescent="0.25">
      <c r="A1892" s="793"/>
      <c r="B1892" s="330">
        <v>1899</v>
      </c>
      <c r="C1892" s="329">
        <v>5698</v>
      </c>
      <c r="D1892" s="329">
        <v>30</v>
      </c>
      <c r="E1892" s="176">
        <f t="shared" si="180"/>
        <v>79903023.500000015</v>
      </c>
      <c r="F1892" s="176">
        <f t="shared" si="181"/>
        <v>4961180</v>
      </c>
      <c r="G1892" s="177">
        <f t="shared" si="182"/>
        <v>2066847.6999999881</v>
      </c>
      <c r="H1892" s="177">
        <f t="shared" si="183"/>
        <v>7839</v>
      </c>
      <c r="I1892" s="354">
        <f t="shared" si="178"/>
        <v>0.97478527573921592</v>
      </c>
      <c r="J1892" s="354">
        <f t="shared" si="179"/>
        <v>0.99842242502997069</v>
      </c>
    </row>
    <row r="1893" spans="1:10" x14ac:dyDescent="0.25">
      <c r="A1893" s="793"/>
      <c r="B1893" s="330">
        <v>1900</v>
      </c>
      <c r="C1893" s="329">
        <v>1900</v>
      </c>
      <c r="D1893" s="329">
        <v>12</v>
      </c>
      <c r="E1893" s="176">
        <f t="shared" si="180"/>
        <v>79904923.500000015</v>
      </c>
      <c r="F1893" s="176">
        <f t="shared" si="181"/>
        <v>4961192</v>
      </c>
      <c r="G1893" s="177">
        <f t="shared" si="182"/>
        <v>2064947.6999999881</v>
      </c>
      <c r="H1893" s="177">
        <f t="shared" si="183"/>
        <v>7827</v>
      </c>
      <c r="I1893" s="354">
        <f t="shared" si="178"/>
        <v>0.97480845498754443</v>
      </c>
      <c r="J1893" s="354">
        <f t="shared" si="179"/>
        <v>0.99842483999356813</v>
      </c>
    </row>
    <row r="1894" spans="1:10" x14ac:dyDescent="0.25">
      <c r="A1894" s="793"/>
      <c r="B1894" s="330">
        <v>1901</v>
      </c>
      <c r="C1894" s="329">
        <v>1900.8</v>
      </c>
      <c r="D1894" s="329">
        <v>6</v>
      </c>
      <c r="E1894" s="176">
        <f t="shared" si="180"/>
        <v>79906824.300000012</v>
      </c>
      <c r="F1894" s="176">
        <f t="shared" si="181"/>
        <v>4961198</v>
      </c>
      <c r="G1894" s="177">
        <f t="shared" si="182"/>
        <v>2063046.8999999911</v>
      </c>
      <c r="H1894" s="177">
        <f t="shared" si="183"/>
        <v>7821</v>
      </c>
      <c r="I1894" s="354">
        <f t="shared" si="178"/>
        <v>0.97483164399555633</v>
      </c>
      <c r="J1894" s="354">
        <f t="shared" si="179"/>
        <v>0.9984260474753669</v>
      </c>
    </row>
    <row r="1895" spans="1:10" x14ac:dyDescent="0.25">
      <c r="A1895" s="793"/>
      <c r="B1895" s="330">
        <v>1902</v>
      </c>
      <c r="C1895" s="329">
        <v>3804.4</v>
      </c>
      <c r="D1895" s="329">
        <v>23</v>
      </c>
      <c r="E1895" s="176">
        <f t="shared" si="180"/>
        <v>79910628.700000018</v>
      </c>
      <c r="F1895" s="176">
        <f t="shared" si="181"/>
        <v>4961221</v>
      </c>
      <c r="G1895" s="177">
        <f t="shared" si="182"/>
        <v>2059242.4999999851</v>
      </c>
      <c r="H1895" s="177">
        <f t="shared" si="183"/>
        <v>7798</v>
      </c>
      <c r="I1895" s="354">
        <f t="shared" si="178"/>
        <v>0.97487805617047274</v>
      </c>
      <c r="J1895" s="354">
        <f t="shared" si="179"/>
        <v>0.99843067615559533</v>
      </c>
    </row>
    <row r="1896" spans="1:10" x14ac:dyDescent="0.25">
      <c r="A1896" s="793"/>
      <c r="B1896" s="330">
        <v>1903</v>
      </c>
      <c r="C1896" s="329">
        <v>3806.5</v>
      </c>
      <c r="D1896" s="329">
        <v>18</v>
      </c>
      <c r="E1896" s="176">
        <f t="shared" si="180"/>
        <v>79914435.200000018</v>
      </c>
      <c r="F1896" s="176">
        <f t="shared" si="181"/>
        <v>4961239</v>
      </c>
      <c r="G1896" s="177">
        <f t="shared" si="182"/>
        <v>2055435.9999999851</v>
      </c>
      <c r="H1896" s="177">
        <f t="shared" si="183"/>
        <v>7780</v>
      </c>
      <c r="I1896" s="354">
        <f t="shared" si="178"/>
        <v>0.97492449396455827</v>
      </c>
      <c r="J1896" s="354">
        <f t="shared" si="179"/>
        <v>0.99843429860099142</v>
      </c>
    </row>
    <row r="1897" spans="1:10" x14ac:dyDescent="0.25">
      <c r="A1897" s="793"/>
      <c r="B1897" s="330">
        <v>1904</v>
      </c>
      <c r="C1897" s="329">
        <v>7616.2000000000007</v>
      </c>
      <c r="D1897" s="329">
        <v>33</v>
      </c>
      <c r="E1897" s="176">
        <f t="shared" si="180"/>
        <v>79922051.400000021</v>
      </c>
      <c r="F1897" s="176">
        <f t="shared" si="181"/>
        <v>4961272</v>
      </c>
      <c r="G1897" s="177">
        <f t="shared" si="182"/>
        <v>2047819.7999999821</v>
      </c>
      <c r="H1897" s="177">
        <f t="shared" si="183"/>
        <v>7747</v>
      </c>
      <c r="I1897" s="354">
        <f t="shared" si="178"/>
        <v>0.97501740859146324</v>
      </c>
      <c r="J1897" s="354">
        <f t="shared" si="179"/>
        <v>0.99844093975088444</v>
      </c>
    </row>
    <row r="1898" spans="1:10" x14ac:dyDescent="0.25">
      <c r="A1898" s="793"/>
      <c r="B1898" s="330">
        <v>1905</v>
      </c>
      <c r="C1898" s="329">
        <v>5714.9</v>
      </c>
      <c r="D1898" s="329">
        <v>24</v>
      </c>
      <c r="E1898" s="176">
        <f t="shared" si="180"/>
        <v>79927766.300000027</v>
      </c>
      <c r="F1898" s="176">
        <f t="shared" si="181"/>
        <v>4961296</v>
      </c>
      <c r="G1898" s="177">
        <f t="shared" si="182"/>
        <v>2042104.8999999762</v>
      </c>
      <c r="H1898" s="177">
        <f t="shared" si="183"/>
        <v>7723</v>
      </c>
      <c r="I1898" s="354">
        <f t="shared" si="178"/>
        <v>0.9750871281105542</v>
      </c>
      <c r="J1898" s="354">
        <f t="shared" si="179"/>
        <v>0.9984457696780793</v>
      </c>
    </row>
    <row r="1899" spans="1:10" x14ac:dyDescent="0.25">
      <c r="A1899" s="793"/>
      <c r="B1899" s="330">
        <v>1906</v>
      </c>
      <c r="C1899" s="329">
        <v>1906.3</v>
      </c>
      <c r="D1899" s="329">
        <v>12</v>
      </c>
      <c r="E1899" s="176">
        <f t="shared" si="180"/>
        <v>79929672.600000024</v>
      </c>
      <c r="F1899" s="176">
        <f t="shared" si="181"/>
        <v>4961308</v>
      </c>
      <c r="G1899" s="177">
        <f t="shared" si="182"/>
        <v>2040198.5999999791</v>
      </c>
      <c r="H1899" s="177">
        <f t="shared" si="183"/>
        <v>7711</v>
      </c>
      <c r="I1899" s="354">
        <f t="shared" si="178"/>
        <v>0.97511038421639029</v>
      </c>
      <c r="J1899" s="354">
        <f t="shared" si="179"/>
        <v>0.99844818464167673</v>
      </c>
    </row>
    <row r="1900" spans="1:10" x14ac:dyDescent="0.25">
      <c r="A1900" s="793"/>
      <c r="B1900" s="330">
        <v>1910</v>
      </c>
      <c r="C1900" s="329">
        <v>5730.1</v>
      </c>
      <c r="D1900" s="329">
        <v>30</v>
      </c>
      <c r="E1900" s="176">
        <f t="shared" si="180"/>
        <v>79935402.700000018</v>
      </c>
      <c r="F1900" s="176">
        <f t="shared" si="181"/>
        <v>4961338</v>
      </c>
      <c r="G1900" s="177">
        <f t="shared" si="182"/>
        <v>2034468.4999999851</v>
      </c>
      <c r="H1900" s="177">
        <f t="shared" si="183"/>
        <v>7681</v>
      </c>
      <c r="I1900" s="354">
        <f t="shared" si="178"/>
        <v>0.97518028916946764</v>
      </c>
      <c r="J1900" s="354">
        <f t="shared" si="179"/>
        <v>0.99845422205067036</v>
      </c>
    </row>
    <row r="1901" spans="1:10" x14ac:dyDescent="0.25">
      <c r="A1901" s="793"/>
      <c r="B1901" s="330">
        <v>1911</v>
      </c>
      <c r="C1901" s="329">
        <v>1910.8</v>
      </c>
      <c r="D1901" s="329">
        <v>12</v>
      </c>
      <c r="E1901" s="176">
        <f t="shared" si="180"/>
        <v>79937313.500000015</v>
      </c>
      <c r="F1901" s="176">
        <f t="shared" si="181"/>
        <v>4961350</v>
      </c>
      <c r="G1901" s="177">
        <f t="shared" si="182"/>
        <v>2032557.6999999881</v>
      </c>
      <c r="H1901" s="177">
        <f t="shared" si="183"/>
        <v>7669</v>
      </c>
      <c r="I1901" s="354">
        <f t="shared" si="178"/>
        <v>0.97520360017352337</v>
      </c>
      <c r="J1901" s="354">
        <f t="shared" si="179"/>
        <v>0.99845663701426779</v>
      </c>
    </row>
    <row r="1902" spans="1:10" x14ac:dyDescent="0.25">
      <c r="A1902" s="793"/>
      <c r="B1902" s="330">
        <v>1912</v>
      </c>
      <c r="C1902" s="329">
        <v>3824.4</v>
      </c>
      <c r="D1902" s="329">
        <v>24</v>
      </c>
      <c r="E1902" s="176">
        <f t="shared" si="180"/>
        <v>79941137.900000021</v>
      </c>
      <c r="F1902" s="176">
        <f t="shared" si="181"/>
        <v>4961374</v>
      </c>
      <c r="G1902" s="177">
        <f t="shared" si="182"/>
        <v>2028733.2999999821</v>
      </c>
      <c r="H1902" s="177">
        <f t="shared" si="183"/>
        <v>7645</v>
      </c>
      <c r="I1902" s="354">
        <f t="shared" si="178"/>
        <v>0.97525025634052742</v>
      </c>
      <c r="J1902" s="354">
        <f t="shared" si="179"/>
        <v>0.99846146694146265</v>
      </c>
    </row>
    <row r="1903" spans="1:10" x14ac:dyDescent="0.25">
      <c r="A1903" s="793"/>
      <c r="B1903" s="330">
        <v>1913</v>
      </c>
      <c r="C1903" s="329">
        <v>3825.9</v>
      </c>
      <c r="D1903" s="329">
        <v>24</v>
      </c>
      <c r="E1903" s="176">
        <f t="shared" si="180"/>
        <v>79944963.800000027</v>
      </c>
      <c r="F1903" s="176">
        <f t="shared" si="181"/>
        <v>4961398</v>
      </c>
      <c r="G1903" s="177">
        <f t="shared" si="182"/>
        <v>2024907.3999999762</v>
      </c>
      <c r="H1903" s="177">
        <f t="shared" si="183"/>
        <v>7621</v>
      </c>
      <c r="I1903" s="354">
        <f t="shared" si="178"/>
        <v>0.97529693080693802</v>
      </c>
      <c r="J1903" s="354">
        <f t="shared" si="179"/>
        <v>0.99846629686865762</v>
      </c>
    </row>
    <row r="1904" spans="1:10" x14ac:dyDescent="0.25">
      <c r="A1904" s="793"/>
      <c r="B1904" s="330">
        <v>1914</v>
      </c>
      <c r="C1904" s="329">
        <v>1913.8</v>
      </c>
      <c r="D1904" s="329">
        <v>12</v>
      </c>
      <c r="E1904" s="176">
        <f t="shared" si="180"/>
        <v>79946877.600000024</v>
      </c>
      <c r="F1904" s="176">
        <f t="shared" si="181"/>
        <v>4961410</v>
      </c>
      <c r="G1904" s="177">
        <f t="shared" si="182"/>
        <v>2022993.5999999791</v>
      </c>
      <c r="H1904" s="177">
        <f t="shared" si="183"/>
        <v>7609</v>
      </c>
      <c r="I1904" s="354">
        <f t="shared" si="178"/>
        <v>0.97532027840980695</v>
      </c>
      <c r="J1904" s="354">
        <f t="shared" si="179"/>
        <v>0.99846871183225505</v>
      </c>
    </row>
    <row r="1905" spans="1:10" x14ac:dyDescent="0.25">
      <c r="A1905" s="793"/>
      <c r="B1905" s="330">
        <v>1915</v>
      </c>
      <c r="C1905" s="329">
        <v>3829.3</v>
      </c>
      <c r="D1905" s="329">
        <v>18</v>
      </c>
      <c r="E1905" s="176">
        <f t="shared" si="180"/>
        <v>79950706.900000021</v>
      </c>
      <c r="F1905" s="176">
        <f t="shared" si="181"/>
        <v>4961428</v>
      </c>
      <c r="G1905" s="177">
        <f t="shared" si="182"/>
        <v>2019164.2999999821</v>
      </c>
      <c r="H1905" s="177">
        <f t="shared" si="183"/>
        <v>7591</v>
      </c>
      <c r="I1905" s="354">
        <f t="shared" si="178"/>
        <v>0.9753669943548724</v>
      </c>
      <c r="J1905" s="354">
        <f t="shared" si="179"/>
        <v>0.99847233427765114</v>
      </c>
    </row>
    <row r="1906" spans="1:10" x14ac:dyDescent="0.25">
      <c r="A1906" s="793"/>
      <c r="B1906" s="330">
        <v>1916</v>
      </c>
      <c r="C1906" s="329">
        <v>5746.9</v>
      </c>
      <c r="D1906" s="329">
        <v>36</v>
      </c>
      <c r="E1906" s="176">
        <f t="shared" si="180"/>
        <v>79956453.800000027</v>
      </c>
      <c r="F1906" s="176">
        <f t="shared" si="181"/>
        <v>4961464</v>
      </c>
      <c r="G1906" s="177">
        <f t="shared" si="182"/>
        <v>2013417.3999999762</v>
      </c>
      <c r="H1906" s="177">
        <f t="shared" si="183"/>
        <v>7555</v>
      </c>
      <c r="I1906" s="354">
        <f t="shared" si="178"/>
        <v>0.97543710426130359</v>
      </c>
      <c r="J1906" s="354">
        <f t="shared" si="179"/>
        <v>0.99847957916844354</v>
      </c>
    </row>
    <row r="1907" spans="1:10" x14ac:dyDescent="0.25">
      <c r="A1907" s="793"/>
      <c r="B1907" s="330">
        <v>1917</v>
      </c>
      <c r="C1907" s="329">
        <v>3834</v>
      </c>
      <c r="D1907" s="329">
        <v>24</v>
      </c>
      <c r="E1907" s="176">
        <f t="shared" si="180"/>
        <v>79960287.800000027</v>
      </c>
      <c r="F1907" s="176">
        <f t="shared" si="181"/>
        <v>4961488</v>
      </c>
      <c r="G1907" s="177">
        <f t="shared" si="182"/>
        <v>2009583.3999999762</v>
      </c>
      <c r="H1907" s="177">
        <f t="shared" si="183"/>
        <v>7531</v>
      </c>
      <c r="I1907" s="354">
        <f t="shared" si="178"/>
        <v>0.9754838775445096</v>
      </c>
      <c r="J1907" s="354">
        <f t="shared" si="179"/>
        <v>0.9984844090956384</v>
      </c>
    </row>
    <row r="1908" spans="1:10" x14ac:dyDescent="0.25">
      <c r="A1908" s="793"/>
      <c r="B1908" s="330">
        <v>1918</v>
      </c>
      <c r="C1908" s="329">
        <v>1918.1</v>
      </c>
      <c r="D1908" s="329">
        <v>12</v>
      </c>
      <c r="E1908" s="176">
        <f t="shared" si="180"/>
        <v>79962205.900000021</v>
      </c>
      <c r="F1908" s="176">
        <f t="shared" si="181"/>
        <v>4961500</v>
      </c>
      <c r="G1908" s="177">
        <f t="shared" si="182"/>
        <v>2007665.2999999821</v>
      </c>
      <c r="H1908" s="177">
        <f t="shared" si="183"/>
        <v>7519</v>
      </c>
      <c r="I1908" s="354">
        <f t="shared" si="178"/>
        <v>0.97550727760567735</v>
      </c>
      <c r="J1908" s="354">
        <f t="shared" si="179"/>
        <v>0.99848682405923583</v>
      </c>
    </row>
    <row r="1909" spans="1:10" x14ac:dyDescent="0.25">
      <c r="A1909" s="793"/>
      <c r="B1909" s="330">
        <v>1919</v>
      </c>
      <c r="C1909" s="329">
        <v>5757.3</v>
      </c>
      <c r="D1909" s="329">
        <v>30</v>
      </c>
      <c r="E1909" s="176">
        <f t="shared" si="180"/>
        <v>79967963.200000018</v>
      </c>
      <c r="F1909" s="176">
        <f t="shared" si="181"/>
        <v>4961530</v>
      </c>
      <c r="G1909" s="177">
        <f t="shared" si="182"/>
        <v>2001907.9999999851</v>
      </c>
      <c r="H1909" s="177">
        <f t="shared" si="183"/>
        <v>7489</v>
      </c>
      <c r="I1909" s="354">
        <f t="shared" si="178"/>
        <v>0.975577514387994</v>
      </c>
      <c r="J1909" s="354">
        <f t="shared" si="179"/>
        <v>0.99849286146822946</v>
      </c>
    </row>
    <row r="1910" spans="1:10" x14ac:dyDescent="0.25">
      <c r="A1910" s="793"/>
      <c r="B1910" s="330">
        <v>1920</v>
      </c>
      <c r="C1910" s="329">
        <v>1919.5</v>
      </c>
      <c r="D1910" s="329">
        <v>12</v>
      </c>
      <c r="E1910" s="176">
        <f t="shared" si="180"/>
        <v>79969882.700000018</v>
      </c>
      <c r="F1910" s="176">
        <f t="shared" si="181"/>
        <v>4961542</v>
      </c>
      <c r="G1910" s="177">
        <f t="shared" si="182"/>
        <v>1999988.4999999851</v>
      </c>
      <c r="H1910" s="177">
        <f t="shared" si="183"/>
        <v>7477</v>
      </c>
      <c r="I1910" s="354">
        <f t="shared" si="178"/>
        <v>0.97560093152860794</v>
      </c>
      <c r="J1910" s="354">
        <f t="shared" si="179"/>
        <v>0.99849527643182689</v>
      </c>
    </row>
    <row r="1911" spans="1:10" x14ac:dyDescent="0.25">
      <c r="A1911" s="793"/>
      <c r="B1911" s="330">
        <v>1921</v>
      </c>
      <c r="C1911" s="329">
        <v>1921.4</v>
      </c>
      <c r="D1911" s="329">
        <v>6</v>
      </c>
      <c r="E1911" s="176">
        <f t="shared" si="180"/>
        <v>79971804.100000024</v>
      </c>
      <c r="F1911" s="176">
        <f t="shared" si="181"/>
        <v>4961548</v>
      </c>
      <c r="G1911" s="177">
        <f t="shared" si="182"/>
        <v>1998067.0999999791</v>
      </c>
      <c r="H1911" s="177">
        <f t="shared" si="183"/>
        <v>7471</v>
      </c>
      <c r="I1911" s="354">
        <f t="shared" si="178"/>
        <v>0.9756243718484704</v>
      </c>
      <c r="J1911" s="354">
        <f t="shared" si="179"/>
        <v>0.99849648391362555</v>
      </c>
    </row>
    <row r="1912" spans="1:10" x14ac:dyDescent="0.25">
      <c r="A1912" s="793"/>
      <c r="B1912" s="330">
        <v>1923</v>
      </c>
      <c r="C1912" s="329">
        <v>5768.2</v>
      </c>
      <c r="D1912" s="329">
        <v>30</v>
      </c>
      <c r="E1912" s="176">
        <f t="shared" si="180"/>
        <v>79977572.300000027</v>
      </c>
      <c r="F1912" s="176">
        <f t="shared" si="181"/>
        <v>4961578</v>
      </c>
      <c r="G1912" s="177">
        <f t="shared" si="182"/>
        <v>1992298.8999999762</v>
      </c>
      <c r="H1912" s="177">
        <f t="shared" si="183"/>
        <v>7441</v>
      </c>
      <c r="I1912" s="354">
        <f t="shared" si="178"/>
        <v>0.97569474160647485</v>
      </c>
      <c r="J1912" s="354">
        <f t="shared" si="179"/>
        <v>0.99850252132261919</v>
      </c>
    </row>
    <row r="1913" spans="1:10" x14ac:dyDescent="0.25">
      <c r="A1913" s="793"/>
      <c r="B1913" s="330">
        <v>1924</v>
      </c>
      <c r="C1913" s="329">
        <v>7695.2000000000007</v>
      </c>
      <c r="D1913" s="329">
        <v>42</v>
      </c>
      <c r="E1913" s="176">
        <f t="shared" si="180"/>
        <v>79985267.50000003</v>
      </c>
      <c r="F1913" s="176">
        <f t="shared" si="181"/>
        <v>4961620</v>
      </c>
      <c r="G1913" s="177">
        <f t="shared" si="182"/>
        <v>1984603.6999999732</v>
      </c>
      <c r="H1913" s="177">
        <f t="shared" si="183"/>
        <v>7399</v>
      </c>
      <c r="I1913" s="354">
        <f t="shared" si="178"/>
        <v>0.97578862000212618</v>
      </c>
      <c r="J1913" s="354">
        <f t="shared" si="179"/>
        <v>0.99851097369521025</v>
      </c>
    </row>
    <row r="1914" spans="1:10" x14ac:dyDescent="0.25">
      <c r="A1914" s="793"/>
      <c r="B1914" s="330">
        <v>1925</v>
      </c>
      <c r="C1914" s="329">
        <v>3849.1</v>
      </c>
      <c r="D1914" s="329">
        <v>24</v>
      </c>
      <c r="E1914" s="176">
        <f t="shared" si="180"/>
        <v>79989116.600000024</v>
      </c>
      <c r="F1914" s="176">
        <f t="shared" si="181"/>
        <v>4961644</v>
      </c>
      <c r="G1914" s="177">
        <f t="shared" si="182"/>
        <v>1980754.5999999791</v>
      </c>
      <c r="H1914" s="177">
        <f t="shared" si="183"/>
        <v>7375</v>
      </c>
      <c r="I1914" s="354">
        <f t="shared" si="178"/>
        <v>0.97583557749935834</v>
      </c>
      <c r="J1914" s="354">
        <f t="shared" si="179"/>
        <v>0.99851580362240511</v>
      </c>
    </row>
    <row r="1915" spans="1:10" x14ac:dyDescent="0.25">
      <c r="A1915" s="793"/>
      <c r="B1915" s="330">
        <v>1926</v>
      </c>
      <c r="C1915" s="329">
        <v>3851.6</v>
      </c>
      <c r="D1915" s="329">
        <v>18</v>
      </c>
      <c r="E1915" s="176">
        <f t="shared" si="180"/>
        <v>79992968.200000018</v>
      </c>
      <c r="F1915" s="176">
        <f t="shared" si="181"/>
        <v>4961662</v>
      </c>
      <c r="G1915" s="177">
        <f t="shared" si="182"/>
        <v>1976902.9999999851</v>
      </c>
      <c r="H1915" s="177">
        <f t="shared" si="183"/>
        <v>7357</v>
      </c>
      <c r="I1915" s="354">
        <f t="shared" si="178"/>
        <v>0.97588256549560148</v>
      </c>
      <c r="J1915" s="354">
        <f t="shared" si="179"/>
        <v>0.99851942606780131</v>
      </c>
    </row>
    <row r="1916" spans="1:10" x14ac:dyDescent="0.25">
      <c r="A1916" s="793"/>
      <c r="B1916" s="330">
        <v>1927</v>
      </c>
      <c r="C1916" s="329">
        <v>3854</v>
      </c>
      <c r="D1916" s="329">
        <v>18</v>
      </c>
      <c r="E1916" s="176">
        <f t="shared" si="180"/>
        <v>79996822.200000018</v>
      </c>
      <c r="F1916" s="176">
        <f t="shared" si="181"/>
        <v>4961680</v>
      </c>
      <c r="G1916" s="177">
        <f t="shared" si="182"/>
        <v>1973048.9999999851</v>
      </c>
      <c r="H1916" s="177">
        <f t="shared" si="183"/>
        <v>7339</v>
      </c>
      <c r="I1916" s="354">
        <f t="shared" si="178"/>
        <v>0.97592958277089514</v>
      </c>
      <c r="J1916" s="354">
        <f t="shared" si="179"/>
        <v>0.99852304851319751</v>
      </c>
    </row>
    <row r="1917" spans="1:10" x14ac:dyDescent="0.25">
      <c r="A1917" s="793"/>
      <c r="B1917" s="330">
        <v>1928</v>
      </c>
      <c r="C1917" s="329">
        <v>3855.6</v>
      </c>
      <c r="D1917" s="329">
        <v>24</v>
      </c>
      <c r="E1917" s="176">
        <f t="shared" si="180"/>
        <v>80000677.800000012</v>
      </c>
      <c r="F1917" s="176">
        <f t="shared" si="181"/>
        <v>4961704</v>
      </c>
      <c r="G1917" s="177">
        <f t="shared" si="182"/>
        <v>1969193.3999999911</v>
      </c>
      <c r="H1917" s="177">
        <f t="shared" si="183"/>
        <v>7315</v>
      </c>
      <c r="I1917" s="354">
        <f t="shared" si="178"/>
        <v>0.97597661956555581</v>
      </c>
      <c r="J1917" s="354">
        <f t="shared" si="179"/>
        <v>0.99852787844039237</v>
      </c>
    </row>
    <row r="1918" spans="1:10" x14ac:dyDescent="0.25">
      <c r="A1918" s="793"/>
      <c r="B1918" s="330">
        <v>1930</v>
      </c>
      <c r="C1918" s="329">
        <v>5789.3</v>
      </c>
      <c r="D1918" s="329">
        <v>24</v>
      </c>
      <c r="E1918" s="176">
        <f t="shared" si="180"/>
        <v>80006467.100000009</v>
      </c>
      <c r="F1918" s="176">
        <f t="shared" si="181"/>
        <v>4961728</v>
      </c>
      <c r="G1918" s="177">
        <f t="shared" si="182"/>
        <v>1963404.099999994</v>
      </c>
      <c r="H1918" s="177">
        <f t="shared" si="183"/>
        <v>7291</v>
      </c>
      <c r="I1918" s="354">
        <f t="shared" si="178"/>
        <v>0.9760472467352127</v>
      </c>
      <c r="J1918" s="354">
        <f t="shared" si="179"/>
        <v>0.99853270836758723</v>
      </c>
    </row>
    <row r="1919" spans="1:10" x14ac:dyDescent="0.25">
      <c r="A1919" s="793"/>
      <c r="B1919" s="330">
        <v>1931</v>
      </c>
      <c r="C1919" s="329">
        <v>3862.2</v>
      </c>
      <c r="D1919" s="329">
        <v>12</v>
      </c>
      <c r="E1919" s="176">
        <f t="shared" si="180"/>
        <v>80010329.300000012</v>
      </c>
      <c r="F1919" s="176">
        <f t="shared" si="181"/>
        <v>4961740</v>
      </c>
      <c r="G1919" s="177">
        <f t="shared" si="182"/>
        <v>1959541.8999999911</v>
      </c>
      <c r="H1919" s="177">
        <f t="shared" si="183"/>
        <v>7279</v>
      </c>
      <c r="I1919" s="354">
        <f t="shared" si="178"/>
        <v>0.97609436404726235</v>
      </c>
      <c r="J1919" s="354">
        <f t="shared" si="179"/>
        <v>0.99853512333118466</v>
      </c>
    </row>
    <row r="1920" spans="1:10" x14ac:dyDescent="0.25">
      <c r="A1920" s="793"/>
      <c r="B1920" s="330">
        <v>1932</v>
      </c>
      <c r="C1920" s="329">
        <v>1932.4</v>
      </c>
      <c r="D1920" s="329">
        <v>12</v>
      </c>
      <c r="E1920" s="176">
        <f t="shared" si="180"/>
        <v>80012261.700000018</v>
      </c>
      <c r="F1920" s="176">
        <f t="shared" si="181"/>
        <v>4961752</v>
      </c>
      <c r="G1920" s="177">
        <f t="shared" si="182"/>
        <v>1957609.4999999851</v>
      </c>
      <c r="H1920" s="177">
        <f t="shared" si="183"/>
        <v>7267</v>
      </c>
      <c r="I1920" s="354">
        <f t="shared" si="178"/>
        <v>0.97611793856277296</v>
      </c>
      <c r="J1920" s="354">
        <f t="shared" si="179"/>
        <v>0.99853753829478209</v>
      </c>
    </row>
    <row r="1921" spans="1:10" x14ac:dyDescent="0.25">
      <c r="A1921" s="793"/>
      <c r="B1921" s="330">
        <v>1933</v>
      </c>
      <c r="C1921" s="329">
        <v>3865.6</v>
      </c>
      <c r="D1921" s="329">
        <v>18</v>
      </c>
      <c r="E1921" s="176">
        <f t="shared" si="180"/>
        <v>80016127.300000012</v>
      </c>
      <c r="F1921" s="176">
        <f t="shared" si="181"/>
        <v>4961770</v>
      </c>
      <c r="G1921" s="177">
        <f t="shared" si="182"/>
        <v>1953743.8999999911</v>
      </c>
      <c r="H1921" s="177">
        <f t="shared" si="183"/>
        <v>7249</v>
      </c>
      <c r="I1921" s="354">
        <f t="shared" si="178"/>
        <v>0.97616509735347745</v>
      </c>
      <c r="J1921" s="354">
        <f t="shared" si="179"/>
        <v>0.99854116074017829</v>
      </c>
    </row>
    <row r="1922" spans="1:10" x14ac:dyDescent="0.25">
      <c r="A1922" s="793"/>
      <c r="B1922" s="330">
        <v>1934</v>
      </c>
      <c r="C1922" s="329">
        <v>3867.9</v>
      </c>
      <c r="D1922" s="329">
        <v>24</v>
      </c>
      <c r="E1922" s="176">
        <f t="shared" si="180"/>
        <v>80019995.200000018</v>
      </c>
      <c r="F1922" s="176">
        <f t="shared" si="181"/>
        <v>4961794</v>
      </c>
      <c r="G1922" s="177">
        <f t="shared" si="182"/>
        <v>1949875.9999999851</v>
      </c>
      <c r="H1922" s="177">
        <f t="shared" si="183"/>
        <v>7225</v>
      </c>
      <c r="I1922" s="354">
        <f t="shared" si="178"/>
        <v>0.97621228420327222</v>
      </c>
      <c r="J1922" s="354">
        <f t="shared" si="179"/>
        <v>0.99854599066737315</v>
      </c>
    </row>
    <row r="1923" spans="1:10" x14ac:dyDescent="0.25">
      <c r="A1923" s="793"/>
      <c r="B1923" s="330">
        <v>1935</v>
      </c>
      <c r="C1923" s="329">
        <v>1934.8</v>
      </c>
      <c r="D1923" s="329">
        <v>12</v>
      </c>
      <c r="E1923" s="176">
        <f t="shared" si="180"/>
        <v>80021930.000000015</v>
      </c>
      <c r="F1923" s="176">
        <f t="shared" si="181"/>
        <v>4961806</v>
      </c>
      <c r="G1923" s="177">
        <f t="shared" si="182"/>
        <v>1947941.1999999881</v>
      </c>
      <c r="H1923" s="177">
        <f t="shared" si="183"/>
        <v>7213</v>
      </c>
      <c r="I1923" s="354">
        <f t="shared" ref="I1923:I1986" si="184">E1923/$E$2452</f>
        <v>0.97623588799783323</v>
      </c>
      <c r="J1923" s="354">
        <f t="shared" ref="J1923:J1986" si="185">F1923/$F$2452</f>
        <v>0.99854840563097058</v>
      </c>
    </row>
    <row r="1924" spans="1:10" x14ac:dyDescent="0.25">
      <c r="A1924" s="793"/>
      <c r="B1924" s="330">
        <v>1936</v>
      </c>
      <c r="C1924" s="329">
        <v>13553.6</v>
      </c>
      <c r="D1924" s="329">
        <v>70</v>
      </c>
      <c r="E1924" s="176">
        <f t="shared" si="180"/>
        <v>80035483.600000009</v>
      </c>
      <c r="F1924" s="176">
        <f t="shared" si="181"/>
        <v>4961876</v>
      </c>
      <c r="G1924" s="177">
        <f t="shared" si="182"/>
        <v>1934387.599999994</v>
      </c>
      <c r="H1924" s="177">
        <f t="shared" si="183"/>
        <v>7143</v>
      </c>
      <c r="I1924" s="354">
        <f t="shared" si="184"/>
        <v>0.97640123655580424</v>
      </c>
      <c r="J1924" s="354">
        <f t="shared" si="185"/>
        <v>0.99856249291862231</v>
      </c>
    </row>
    <row r="1925" spans="1:10" x14ac:dyDescent="0.25">
      <c r="A1925" s="793"/>
      <c r="B1925" s="330">
        <v>1937</v>
      </c>
      <c r="C1925" s="329">
        <v>1936.7</v>
      </c>
      <c r="D1925" s="329">
        <v>12</v>
      </c>
      <c r="E1925" s="176">
        <f t="shared" si="180"/>
        <v>80037420.300000012</v>
      </c>
      <c r="F1925" s="176">
        <f t="shared" si="181"/>
        <v>4961888</v>
      </c>
      <c r="G1925" s="177">
        <f t="shared" si="182"/>
        <v>1932450.8999999911</v>
      </c>
      <c r="H1925" s="177">
        <f t="shared" si="183"/>
        <v>7131</v>
      </c>
      <c r="I1925" s="354">
        <f t="shared" si="184"/>
        <v>0.97642486352961366</v>
      </c>
      <c r="J1925" s="354">
        <f t="shared" si="185"/>
        <v>0.99856490788221985</v>
      </c>
    </row>
    <row r="1926" spans="1:10" x14ac:dyDescent="0.25">
      <c r="A1926" s="793"/>
      <c r="B1926" s="330">
        <v>1939</v>
      </c>
      <c r="C1926" s="329">
        <v>3878</v>
      </c>
      <c r="D1926" s="329">
        <v>18</v>
      </c>
      <c r="E1926" s="176">
        <f t="shared" si="180"/>
        <v>80041298.300000012</v>
      </c>
      <c r="F1926" s="176">
        <f t="shared" si="181"/>
        <v>4961906</v>
      </c>
      <c r="G1926" s="177">
        <f t="shared" si="182"/>
        <v>1928572.8999999911</v>
      </c>
      <c r="H1926" s="177">
        <f t="shared" si="183"/>
        <v>7113</v>
      </c>
      <c r="I1926" s="354">
        <f t="shared" si="184"/>
        <v>0.97647217359541261</v>
      </c>
      <c r="J1926" s="354">
        <f t="shared" si="185"/>
        <v>0.99856853032761594</v>
      </c>
    </row>
    <row r="1927" spans="1:10" x14ac:dyDescent="0.25">
      <c r="A1927" s="793"/>
      <c r="B1927" s="330">
        <v>1940</v>
      </c>
      <c r="C1927" s="329">
        <v>1939.9</v>
      </c>
      <c r="D1927" s="329">
        <v>6</v>
      </c>
      <c r="E1927" s="176">
        <f t="shared" si="180"/>
        <v>80043238.200000018</v>
      </c>
      <c r="F1927" s="176">
        <f t="shared" si="181"/>
        <v>4961912</v>
      </c>
      <c r="G1927" s="177">
        <f t="shared" si="182"/>
        <v>1926632.9999999851</v>
      </c>
      <c r="H1927" s="177">
        <f t="shared" si="183"/>
        <v>7107</v>
      </c>
      <c r="I1927" s="354">
        <f t="shared" si="184"/>
        <v>0.97649583960795605</v>
      </c>
      <c r="J1927" s="354">
        <f t="shared" si="185"/>
        <v>0.99856973780941471</v>
      </c>
    </row>
    <row r="1928" spans="1:10" x14ac:dyDescent="0.25">
      <c r="A1928" s="793"/>
      <c r="B1928" s="330">
        <v>1941</v>
      </c>
      <c r="C1928" s="329">
        <v>1941.1</v>
      </c>
      <c r="D1928" s="329">
        <v>12</v>
      </c>
      <c r="E1928" s="176">
        <f t="shared" si="180"/>
        <v>80045179.300000012</v>
      </c>
      <c r="F1928" s="176">
        <f t="shared" si="181"/>
        <v>4961924</v>
      </c>
      <c r="G1928" s="177">
        <f t="shared" si="182"/>
        <v>1924691.8999999911</v>
      </c>
      <c r="H1928" s="177">
        <f t="shared" si="183"/>
        <v>7095</v>
      </c>
      <c r="I1928" s="354">
        <f t="shared" si="184"/>
        <v>0.97651952026002464</v>
      </c>
      <c r="J1928" s="354">
        <f t="shared" si="185"/>
        <v>0.99857215277301214</v>
      </c>
    </row>
    <row r="1929" spans="1:10" x14ac:dyDescent="0.25">
      <c r="A1929" s="793"/>
      <c r="B1929" s="330">
        <v>1942</v>
      </c>
      <c r="C1929" s="329">
        <v>9709.9000000000015</v>
      </c>
      <c r="D1929" s="329">
        <v>48</v>
      </c>
      <c r="E1929" s="176">
        <f t="shared" si="180"/>
        <v>80054889.200000018</v>
      </c>
      <c r="F1929" s="176">
        <f t="shared" si="181"/>
        <v>4961972</v>
      </c>
      <c r="G1929" s="177">
        <f t="shared" si="182"/>
        <v>1914981.9999999851</v>
      </c>
      <c r="H1929" s="177">
        <f t="shared" si="183"/>
        <v>7047</v>
      </c>
      <c r="I1929" s="354">
        <f t="shared" si="184"/>
        <v>0.97663797719862733</v>
      </c>
      <c r="J1929" s="354">
        <f t="shared" si="185"/>
        <v>0.99858181262740187</v>
      </c>
    </row>
    <row r="1930" spans="1:10" x14ac:dyDescent="0.25">
      <c r="A1930" s="793"/>
      <c r="B1930" s="330">
        <v>1943</v>
      </c>
      <c r="C1930" s="329">
        <v>1943.3</v>
      </c>
      <c r="D1930" s="329">
        <v>12</v>
      </c>
      <c r="E1930" s="176">
        <f t="shared" si="180"/>
        <v>80056832.500000015</v>
      </c>
      <c r="F1930" s="176">
        <f t="shared" si="181"/>
        <v>4961984</v>
      </c>
      <c r="G1930" s="177">
        <f t="shared" si="182"/>
        <v>1913038.6999999881</v>
      </c>
      <c r="H1930" s="177">
        <f t="shared" si="183"/>
        <v>7035</v>
      </c>
      <c r="I1930" s="354">
        <f t="shared" si="184"/>
        <v>0.9766616846898255</v>
      </c>
      <c r="J1930" s="354">
        <f t="shared" si="185"/>
        <v>0.9985842275909993</v>
      </c>
    </row>
    <row r="1931" spans="1:10" x14ac:dyDescent="0.25">
      <c r="A1931" s="793"/>
      <c r="B1931" s="330">
        <v>1944</v>
      </c>
      <c r="C1931" s="329">
        <v>5832.5</v>
      </c>
      <c r="D1931" s="329">
        <v>30</v>
      </c>
      <c r="E1931" s="176">
        <f t="shared" si="180"/>
        <v>80062665.000000015</v>
      </c>
      <c r="F1931" s="176">
        <f t="shared" si="181"/>
        <v>4962014</v>
      </c>
      <c r="G1931" s="177">
        <f t="shared" si="182"/>
        <v>1907206.1999999881</v>
      </c>
      <c r="H1931" s="177">
        <f t="shared" si="183"/>
        <v>7005</v>
      </c>
      <c r="I1931" s="354">
        <f t="shared" si="184"/>
        <v>0.97673283888239182</v>
      </c>
      <c r="J1931" s="354">
        <f t="shared" si="185"/>
        <v>0.99859026499999293</v>
      </c>
    </row>
    <row r="1932" spans="1:10" x14ac:dyDescent="0.25">
      <c r="A1932" s="793"/>
      <c r="B1932" s="330">
        <v>1945</v>
      </c>
      <c r="C1932" s="329">
        <v>5835.1</v>
      </c>
      <c r="D1932" s="329">
        <v>30</v>
      </c>
      <c r="E1932" s="176">
        <f t="shared" si="180"/>
        <v>80068500.100000009</v>
      </c>
      <c r="F1932" s="176">
        <f t="shared" si="181"/>
        <v>4962044</v>
      </c>
      <c r="G1932" s="177">
        <f t="shared" si="182"/>
        <v>1901371.099999994</v>
      </c>
      <c r="H1932" s="177">
        <f t="shared" si="183"/>
        <v>6975</v>
      </c>
      <c r="I1932" s="354">
        <f t="shared" si="184"/>
        <v>0.97680402479392947</v>
      </c>
      <c r="J1932" s="354">
        <f t="shared" si="185"/>
        <v>0.99859630240898656</v>
      </c>
    </row>
    <row r="1933" spans="1:10" x14ac:dyDescent="0.25">
      <c r="A1933" s="793"/>
      <c r="B1933" s="330">
        <v>1946</v>
      </c>
      <c r="C1933" s="329">
        <v>3892.6000000000004</v>
      </c>
      <c r="D1933" s="329">
        <v>18</v>
      </c>
      <c r="E1933" s="176">
        <f t="shared" si="180"/>
        <v>80072392.700000003</v>
      </c>
      <c r="F1933" s="176">
        <f t="shared" si="181"/>
        <v>4962062</v>
      </c>
      <c r="G1933" s="177">
        <f t="shared" si="182"/>
        <v>1897478.5</v>
      </c>
      <c r="H1933" s="177">
        <f t="shared" si="183"/>
        <v>6957</v>
      </c>
      <c r="I1933" s="354">
        <f t="shared" si="184"/>
        <v>0.97685151297395234</v>
      </c>
      <c r="J1933" s="354">
        <f t="shared" si="185"/>
        <v>0.99859992485438276</v>
      </c>
    </row>
    <row r="1934" spans="1:10" x14ac:dyDescent="0.25">
      <c r="A1934" s="793"/>
      <c r="B1934" s="330">
        <v>1947</v>
      </c>
      <c r="C1934" s="329">
        <v>13628.099999999999</v>
      </c>
      <c r="D1934" s="329">
        <v>72</v>
      </c>
      <c r="E1934" s="176">
        <f t="shared" si="180"/>
        <v>80086020.799999997</v>
      </c>
      <c r="F1934" s="176">
        <f t="shared" si="181"/>
        <v>4962134</v>
      </c>
      <c r="G1934" s="177">
        <f t="shared" si="182"/>
        <v>1883850.400000006</v>
      </c>
      <c r="H1934" s="177">
        <f t="shared" si="183"/>
        <v>6885</v>
      </c>
      <c r="I1934" s="354">
        <f t="shared" si="184"/>
        <v>0.97701777040244997</v>
      </c>
      <c r="J1934" s="354">
        <f t="shared" si="185"/>
        <v>0.99861441463596734</v>
      </c>
    </row>
    <row r="1935" spans="1:10" x14ac:dyDescent="0.25">
      <c r="A1935" s="793"/>
      <c r="B1935" s="330">
        <v>1948</v>
      </c>
      <c r="C1935" s="329">
        <v>7792.2</v>
      </c>
      <c r="D1935" s="329">
        <v>36</v>
      </c>
      <c r="E1935" s="176">
        <f t="shared" si="180"/>
        <v>80093813</v>
      </c>
      <c r="F1935" s="176">
        <f t="shared" si="181"/>
        <v>4962170</v>
      </c>
      <c r="G1935" s="177">
        <f t="shared" si="182"/>
        <v>1876058.200000003</v>
      </c>
      <c r="H1935" s="177">
        <f t="shared" si="183"/>
        <v>6849</v>
      </c>
      <c r="I1935" s="354">
        <f t="shared" si="184"/>
        <v>0.97711283215972644</v>
      </c>
      <c r="J1935" s="354">
        <f t="shared" si="185"/>
        <v>0.99862165952675974</v>
      </c>
    </row>
    <row r="1936" spans="1:10" x14ac:dyDescent="0.25">
      <c r="A1936" s="793"/>
      <c r="B1936" s="330">
        <v>1949</v>
      </c>
      <c r="C1936" s="329">
        <v>11693.2</v>
      </c>
      <c r="D1936" s="329">
        <v>66</v>
      </c>
      <c r="E1936" s="176">
        <f t="shared" si="180"/>
        <v>80105506.200000003</v>
      </c>
      <c r="F1936" s="176">
        <f t="shared" si="181"/>
        <v>4962236</v>
      </c>
      <c r="G1936" s="177">
        <f t="shared" si="182"/>
        <v>1864365</v>
      </c>
      <c r="H1936" s="177">
        <f t="shared" si="183"/>
        <v>6783</v>
      </c>
      <c r="I1936" s="354">
        <f t="shared" si="184"/>
        <v>0.9772554845737027</v>
      </c>
      <c r="J1936" s="354">
        <f t="shared" si="185"/>
        <v>0.99863494182654566</v>
      </c>
    </row>
    <row r="1937" spans="1:10" x14ac:dyDescent="0.25">
      <c r="A1937" s="793"/>
      <c r="B1937" s="330">
        <v>1950</v>
      </c>
      <c r="C1937" s="329">
        <v>3899.8</v>
      </c>
      <c r="D1937" s="329">
        <v>24</v>
      </c>
      <c r="E1937" s="176">
        <f t="shared" si="180"/>
        <v>80109406</v>
      </c>
      <c r="F1937" s="176">
        <f t="shared" si="181"/>
        <v>4962260</v>
      </c>
      <c r="G1937" s="177">
        <f t="shared" si="182"/>
        <v>1860465.200000003</v>
      </c>
      <c r="H1937" s="177">
        <f t="shared" si="183"/>
        <v>6759</v>
      </c>
      <c r="I1937" s="354">
        <f t="shared" si="184"/>
        <v>0.97730306059087713</v>
      </c>
      <c r="J1937" s="354">
        <f t="shared" si="185"/>
        <v>0.99863977175374052</v>
      </c>
    </row>
    <row r="1938" spans="1:10" x14ac:dyDescent="0.25">
      <c r="A1938" s="793"/>
      <c r="B1938" s="330">
        <v>1951</v>
      </c>
      <c r="C1938" s="329">
        <v>3901.5</v>
      </c>
      <c r="D1938" s="329">
        <v>12</v>
      </c>
      <c r="E1938" s="176">
        <f t="shared" si="180"/>
        <v>80113307.5</v>
      </c>
      <c r="F1938" s="176">
        <f t="shared" si="181"/>
        <v>4962272</v>
      </c>
      <c r="G1938" s="177">
        <f t="shared" si="182"/>
        <v>1856563.700000003</v>
      </c>
      <c r="H1938" s="177">
        <f t="shared" si="183"/>
        <v>6747</v>
      </c>
      <c r="I1938" s="354">
        <f t="shared" si="184"/>
        <v>0.97735065734737914</v>
      </c>
      <c r="J1938" s="354">
        <f t="shared" si="185"/>
        <v>0.99864218671733795</v>
      </c>
    </row>
    <row r="1939" spans="1:10" x14ac:dyDescent="0.25">
      <c r="A1939" s="793"/>
      <c r="B1939" s="330">
        <v>1952</v>
      </c>
      <c r="C1939" s="329">
        <v>1952.3</v>
      </c>
      <c r="D1939" s="329">
        <v>6</v>
      </c>
      <c r="E1939" s="176">
        <f t="shared" si="180"/>
        <v>80115259.799999997</v>
      </c>
      <c r="F1939" s="176">
        <f t="shared" si="181"/>
        <v>4962278</v>
      </c>
      <c r="G1939" s="177">
        <f t="shared" si="182"/>
        <v>1854611.400000006</v>
      </c>
      <c r="H1939" s="177">
        <f t="shared" si="183"/>
        <v>6741</v>
      </c>
      <c r="I1939" s="354">
        <f t="shared" si="184"/>
        <v>0.97737447463501681</v>
      </c>
      <c r="J1939" s="354">
        <f t="shared" si="185"/>
        <v>0.99864339419913672</v>
      </c>
    </row>
    <row r="1940" spans="1:10" x14ac:dyDescent="0.25">
      <c r="A1940" s="793"/>
      <c r="B1940" s="330">
        <v>1953</v>
      </c>
      <c r="C1940" s="329">
        <v>5858.2999999999993</v>
      </c>
      <c r="D1940" s="329">
        <v>24</v>
      </c>
      <c r="E1940" s="176">
        <f t="shared" si="180"/>
        <v>80121118.099999994</v>
      </c>
      <c r="F1940" s="176">
        <f t="shared" si="181"/>
        <v>4962302</v>
      </c>
      <c r="G1940" s="177">
        <f t="shared" si="182"/>
        <v>1848753.1000000089</v>
      </c>
      <c r="H1940" s="177">
        <f t="shared" si="183"/>
        <v>6717</v>
      </c>
      <c r="I1940" s="354">
        <f t="shared" si="184"/>
        <v>0.97744594357737613</v>
      </c>
      <c r="J1940" s="354">
        <f t="shared" si="185"/>
        <v>0.99864822412633159</v>
      </c>
    </row>
    <row r="1941" spans="1:10" x14ac:dyDescent="0.25">
      <c r="A1941" s="793"/>
      <c r="B1941" s="330">
        <v>1954</v>
      </c>
      <c r="C1941" s="329">
        <v>1954.4</v>
      </c>
      <c r="D1941" s="329">
        <v>6</v>
      </c>
      <c r="E1941" s="176">
        <f t="shared" si="180"/>
        <v>80123072.5</v>
      </c>
      <c r="F1941" s="176">
        <f t="shared" si="181"/>
        <v>4962308</v>
      </c>
      <c r="G1941" s="177">
        <f t="shared" si="182"/>
        <v>1846798.700000003</v>
      </c>
      <c r="H1941" s="177">
        <f t="shared" si="183"/>
        <v>6711</v>
      </c>
      <c r="I1941" s="354">
        <f t="shared" si="184"/>
        <v>0.97746978648418315</v>
      </c>
      <c r="J1941" s="354">
        <f t="shared" si="185"/>
        <v>0.99864943160813024</v>
      </c>
    </row>
    <row r="1942" spans="1:10" x14ac:dyDescent="0.25">
      <c r="A1942" s="793"/>
      <c r="B1942" s="330">
        <v>1955</v>
      </c>
      <c r="C1942" s="329">
        <v>1955.1</v>
      </c>
      <c r="D1942" s="329">
        <v>12</v>
      </c>
      <c r="E1942" s="176">
        <f t="shared" si="180"/>
        <v>80125027.599999994</v>
      </c>
      <c r="F1942" s="176">
        <f t="shared" si="181"/>
        <v>4962320</v>
      </c>
      <c r="G1942" s="177">
        <f t="shared" si="182"/>
        <v>1844843.6000000089</v>
      </c>
      <c r="H1942" s="177">
        <f t="shared" si="183"/>
        <v>6699</v>
      </c>
      <c r="I1942" s="354">
        <f t="shared" si="184"/>
        <v>0.9774936379307132</v>
      </c>
      <c r="J1942" s="354">
        <f t="shared" si="185"/>
        <v>0.99865184657172779</v>
      </c>
    </row>
    <row r="1943" spans="1:10" x14ac:dyDescent="0.25">
      <c r="A1943" s="793"/>
      <c r="B1943" s="330">
        <v>1956</v>
      </c>
      <c r="C1943" s="329">
        <v>5867</v>
      </c>
      <c r="D1943" s="329">
        <v>30</v>
      </c>
      <c r="E1943" s="176">
        <f t="shared" si="180"/>
        <v>80130894.599999994</v>
      </c>
      <c r="F1943" s="176">
        <f t="shared" si="181"/>
        <v>4962350</v>
      </c>
      <c r="G1943" s="177">
        <f t="shared" si="182"/>
        <v>1838976.6000000089</v>
      </c>
      <c r="H1943" s="177">
        <f t="shared" si="183"/>
        <v>6669</v>
      </c>
      <c r="I1943" s="354">
        <f t="shared" si="184"/>
        <v>0.97756521300963073</v>
      </c>
      <c r="J1943" s="354">
        <f t="shared" si="185"/>
        <v>0.99865788398072131</v>
      </c>
    </row>
    <row r="1944" spans="1:10" x14ac:dyDescent="0.25">
      <c r="A1944" s="793"/>
      <c r="B1944" s="330">
        <v>1958</v>
      </c>
      <c r="C1944" s="329">
        <v>5874</v>
      </c>
      <c r="D1944" s="329">
        <v>36</v>
      </c>
      <c r="E1944" s="176">
        <f t="shared" si="180"/>
        <v>80136768.599999994</v>
      </c>
      <c r="F1944" s="176">
        <f t="shared" si="181"/>
        <v>4962386</v>
      </c>
      <c r="G1944" s="177">
        <f t="shared" si="182"/>
        <v>1833102.6000000089</v>
      </c>
      <c r="H1944" s="177">
        <f t="shared" si="183"/>
        <v>6633</v>
      </c>
      <c r="I1944" s="354">
        <f t="shared" si="184"/>
        <v>0.97763687348577888</v>
      </c>
      <c r="J1944" s="354">
        <f t="shared" si="185"/>
        <v>0.99866512887151371</v>
      </c>
    </row>
    <row r="1945" spans="1:10" x14ac:dyDescent="0.25">
      <c r="A1945" s="793"/>
      <c r="B1945" s="330">
        <v>1959</v>
      </c>
      <c r="C1945" s="329">
        <v>1958.6</v>
      </c>
      <c r="D1945" s="329">
        <v>12</v>
      </c>
      <c r="E1945" s="176">
        <f t="shared" ref="E1945:E2008" si="186">E1944+C1945</f>
        <v>80138727.199999988</v>
      </c>
      <c r="F1945" s="176">
        <f t="shared" ref="F1945:F2008" si="187">F1944+D1945</f>
        <v>4962398</v>
      </c>
      <c r="G1945" s="177">
        <f t="shared" ref="G1945:G2008" si="188">$E$2452-E1945</f>
        <v>1831144.0000000149</v>
      </c>
      <c r="H1945" s="177">
        <f t="shared" ref="H1945:H2008" si="189">$F$2452-F1945</f>
        <v>6621</v>
      </c>
      <c r="I1945" s="354">
        <f t="shared" si="184"/>
        <v>0.97766076763092424</v>
      </c>
      <c r="J1945" s="354">
        <f t="shared" si="185"/>
        <v>0.99866754383511114</v>
      </c>
    </row>
    <row r="1946" spans="1:10" x14ac:dyDescent="0.25">
      <c r="A1946" s="793"/>
      <c r="B1946" s="330">
        <v>1960</v>
      </c>
      <c r="C1946" s="329">
        <v>1960.4</v>
      </c>
      <c r="D1946" s="329">
        <v>12</v>
      </c>
      <c r="E1946" s="176">
        <f t="shared" si="186"/>
        <v>80140687.599999994</v>
      </c>
      <c r="F1946" s="176">
        <f t="shared" si="187"/>
        <v>4962410</v>
      </c>
      <c r="G1946" s="177">
        <f t="shared" si="188"/>
        <v>1829183.6000000089</v>
      </c>
      <c r="H1946" s="177">
        <f t="shared" si="189"/>
        <v>6609</v>
      </c>
      <c r="I1946" s="354">
        <f t="shared" si="184"/>
        <v>0.97768468373535755</v>
      </c>
      <c r="J1946" s="354">
        <f t="shared" si="185"/>
        <v>0.99866995879870857</v>
      </c>
    </row>
    <row r="1947" spans="1:10" x14ac:dyDescent="0.25">
      <c r="A1947" s="793"/>
      <c r="B1947" s="330">
        <v>1961</v>
      </c>
      <c r="C1947" s="329">
        <v>3921.6000000000004</v>
      </c>
      <c r="D1947" s="329">
        <v>23</v>
      </c>
      <c r="E1947" s="176">
        <f t="shared" si="186"/>
        <v>80144609.199999988</v>
      </c>
      <c r="F1947" s="176">
        <f t="shared" si="187"/>
        <v>4962433</v>
      </c>
      <c r="G1947" s="177">
        <f t="shared" si="188"/>
        <v>1825262.0000000149</v>
      </c>
      <c r="H1947" s="177">
        <f t="shared" si="189"/>
        <v>6586</v>
      </c>
      <c r="I1947" s="354">
        <f t="shared" si="184"/>
        <v>0.97773252570390745</v>
      </c>
      <c r="J1947" s="354">
        <f t="shared" si="185"/>
        <v>0.998674587478937</v>
      </c>
    </row>
    <row r="1948" spans="1:10" x14ac:dyDescent="0.25">
      <c r="A1948" s="793"/>
      <c r="B1948" s="330">
        <v>1962</v>
      </c>
      <c r="C1948" s="329">
        <v>1961.7</v>
      </c>
      <c r="D1948" s="329">
        <v>6</v>
      </c>
      <c r="E1948" s="176">
        <f t="shared" si="186"/>
        <v>80146570.899999991</v>
      </c>
      <c r="F1948" s="176">
        <f t="shared" si="187"/>
        <v>4962439</v>
      </c>
      <c r="G1948" s="177">
        <f t="shared" si="188"/>
        <v>1823300.3000000119</v>
      </c>
      <c r="H1948" s="177">
        <f t="shared" si="189"/>
        <v>6580</v>
      </c>
      <c r="I1948" s="354">
        <f t="shared" si="184"/>
        <v>0.97775645766782648</v>
      </c>
      <c r="J1948" s="354">
        <f t="shared" si="185"/>
        <v>0.99867579496073566</v>
      </c>
    </row>
    <row r="1949" spans="1:10" x14ac:dyDescent="0.25">
      <c r="A1949" s="793"/>
      <c r="B1949" s="330">
        <v>1964</v>
      </c>
      <c r="C1949" s="329">
        <v>1963.8</v>
      </c>
      <c r="D1949" s="329">
        <v>6</v>
      </c>
      <c r="E1949" s="176">
        <f t="shared" si="186"/>
        <v>80148534.699999988</v>
      </c>
      <c r="F1949" s="176">
        <f t="shared" si="187"/>
        <v>4962445</v>
      </c>
      <c r="G1949" s="177">
        <f t="shared" si="188"/>
        <v>1821336.5000000149</v>
      </c>
      <c r="H1949" s="177">
        <f t="shared" si="189"/>
        <v>6574</v>
      </c>
      <c r="I1949" s="354">
        <f t="shared" si="184"/>
        <v>0.97778041525091464</v>
      </c>
      <c r="J1949" s="354">
        <f t="shared" si="185"/>
        <v>0.99867700244253443</v>
      </c>
    </row>
    <row r="1950" spans="1:10" x14ac:dyDescent="0.25">
      <c r="A1950" s="793"/>
      <c r="B1950" s="330">
        <v>1965</v>
      </c>
      <c r="C1950" s="329">
        <v>3929.6000000000004</v>
      </c>
      <c r="D1950" s="329">
        <v>18</v>
      </c>
      <c r="E1950" s="176">
        <f t="shared" si="186"/>
        <v>80152464.299999982</v>
      </c>
      <c r="F1950" s="176">
        <f t="shared" si="187"/>
        <v>4962463</v>
      </c>
      <c r="G1950" s="177">
        <f t="shared" si="188"/>
        <v>1817406.9000000209</v>
      </c>
      <c r="H1950" s="177">
        <f t="shared" si="189"/>
        <v>6556</v>
      </c>
      <c r="I1950" s="354">
        <f t="shared" si="184"/>
        <v>0.97782835481629959</v>
      </c>
      <c r="J1950" s="354">
        <f t="shared" si="185"/>
        <v>0.99868062488793063</v>
      </c>
    </row>
    <row r="1951" spans="1:10" x14ac:dyDescent="0.25">
      <c r="A1951" s="793"/>
      <c r="B1951" s="330">
        <v>1968</v>
      </c>
      <c r="C1951" s="329">
        <v>3935.3</v>
      </c>
      <c r="D1951" s="329">
        <v>24</v>
      </c>
      <c r="E1951" s="176">
        <f t="shared" si="186"/>
        <v>80156399.599999979</v>
      </c>
      <c r="F1951" s="176">
        <f t="shared" si="187"/>
        <v>4962487</v>
      </c>
      <c r="G1951" s="177">
        <f t="shared" si="188"/>
        <v>1813471.6000000238</v>
      </c>
      <c r="H1951" s="177">
        <f t="shared" si="189"/>
        <v>6532</v>
      </c>
      <c r="I1951" s="354">
        <f t="shared" si="184"/>
        <v>0.97787636391942967</v>
      </c>
      <c r="J1951" s="354">
        <f t="shared" si="185"/>
        <v>0.9986854548151255</v>
      </c>
    </row>
    <row r="1952" spans="1:10" x14ac:dyDescent="0.25">
      <c r="A1952" s="793"/>
      <c r="B1952" s="330">
        <v>1969</v>
      </c>
      <c r="C1952" s="329">
        <v>1968.5</v>
      </c>
      <c r="D1952" s="329">
        <v>6</v>
      </c>
      <c r="E1952" s="176">
        <f t="shared" si="186"/>
        <v>80158368.099999979</v>
      </c>
      <c r="F1952" s="176">
        <f t="shared" si="187"/>
        <v>4962493</v>
      </c>
      <c r="G1952" s="177">
        <f t="shared" si="188"/>
        <v>1811503.1000000238</v>
      </c>
      <c r="H1952" s="177">
        <f t="shared" si="189"/>
        <v>6526</v>
      </c>
      <c r="I1952" s="354">
        <f t="shared" si="184"/>
        <v>0.97790037884065839</v>
      </c>
      <c r="J1952" s="354">
        <f t="shared" si="185"/>
        <v>0.99868666229692415</v>
      </c>
    </row>
    <row r="1953" spans="1:10" x14ac:dyDescent="0.25">
      <c r="A1953" s="793"/>
      <c r="B1953" s="330">
        <v>1970</v>
      </c>
      <c r="C1953" s="329">
        <v>7880.5</v>
      </c>
      <c r="D1953" s="329">
        <v>36</v>
      </c>
      <c r="E1953" s="176">
        <f t="shared" si="186"/>
        <v>80166248.599999979</v>
      </c>
      <c r="F1953" s="176">
        <f t="shared" si="187"/>
        <v>4962529</v>
      </c>
      <c r="G1953" s="177">
        <f t="shared" si="188"/>
        <v>1803622.6000000238</v>
      </c>
      <c r="H1953" s="177">
        <f t="shared" si="189"/>
        <v>6490</v>
      </c>
      <c r="I1953" s="354">
        <f t="shared" si="184"/>
        <v>0.97799651782300201</v>
      </c>
      <c r="J1953" s="354">
        <f t="shared" si="185"/>
        <v>0.99869390718771656</v>
      </c>
    </row>
    <row r="1954" spans="1:10" x14ac:dyDescent="0.25">
      <c r="A1954" s="793"/>
      <c r="B1954" s="330">
        <v>1971</v>
      </c>
      <c r="C1954" s="329">
        <v>1971</v>
      </c>
      <c r="D1954" s="329">
        <v>6</v>
      </c>
      <c r="E1954" s="176">
        <f t="shared" si="186"/>
        <v>80168219.599999979</v>
      </c>
      <c r="F1954" s="176">
        <f t="shared" si="187"/>
        <v>4962535</v>
      </c>
      <c r="G1954" s="177">
        <f t="shared" si="188"/>
        <v>1801651.6000000238</v>
      </c>
      <c r="H1954" s="177">
        <f t="shared" si="189"/>
        <v>6484</v>
      </c>
      <c r="I1954" s="354">
        <f t="shared" si="184"/>
        <v>0.97802056324324171</v>
      </c>
      <c r="J1954" s="354">
        <f t="shared" si="185"/>
        <v>0.99869511466951522</v>
      </c>
    </row>
    <row r="1955" spans="1:10" x14ac:dyDescent="0.25">
      <c r="A1955" s="793"/>
      <c r="B1955" s="330">
        <v>1973</v>
      </c>
      <c r="C1955" s="329">
        <v>1973.1</v>
      </c>
      <c r="D1955" s="329">
        <v>12</v>
      </c>
      <c r="E1955" s="176">
        <f t="shared" si="186"/>
        <v>80170192.699999973</v>
      </c>
      <c r="F1955" s="176">
        <f t="shared" si="187"/>
        <v>4962547</v>
      </c>
      <c r="G1955" s="177">
        <f t="shared" si="188"/>
        <v>1799678.5000000298</v>
      </c>
      <c r="H1955" s="177">
        <f t="shared" si="189"/>
        <v>6472</v>
      </c>
      <c r="I1955" s="354">
        <f t="shared" si="184"/>
        <v>0.97804463428265054</v>
      </c>
      <c r="J1955" s="354">
        <f t="shared" si="185"/>
        <v>0.99869752963311265</v>
      </c>
    </row>
    <row r="1956" spans="1:10" x14ac:dyDescent="0.25">
      <c r="A1956" s="793"/>
      <c r="B1956" s="330">
        <v>1975</v>
      </c>
      <c r="C1956" s="329">
        <v>1975.4</v>
      </c>
      <c r="D1956" s="329">
        <v>6</v>
      </c>
      <c r="E1956" s="176">
        <f t="shared" si="186"/>
        <v>80172168.099999979</v>
      </c>
      <c r="F1956" s="176">
        <f t="shared" si="187"/>
        <v>4962553</v>
      </c>
      <c r="G1956" s="177">
        <f t="shared" si="188"/>
        <v>1797703.1000000238</v>
      </c>
      <c r="H1956" s="177">
        <f t="shared" si="189"/>
        <v>6466</v>
      </c>
      <c r="I1956" s="354">
        <f t="shared" si="184"/>
        <v>0.97806873338114964</v>
      </c>
      <c r="J1956" s="354">
        <f t="shared" si="185"/>
        <v>0.99869873711491142</v>
      </c>
    </row>
    <row r="1957" spans="1:10" x14ac:dyDescent="0.25">
      <c r="A1957" s="793"/>
      <c r="B1957" s="330">
        <v>1976</v>
      </c>
      <c r="C1957" s="329">
        <v>1976.1</v>
      </c>
      <c r="D1957" s="329">
        <v>12</v>
      </c>
      <c r="E1957" s="176">
        <f t="shared" si="186"/>
        <v>80174144.199999973</v>
      </c>
      <c r="F1957" s="176">
        <f t="shared" si="187"/>
        <v>4962565</v>
      </c>
      <c r="G1957" s="177">
        <f t="shared" si="188"/>
        <v>1795727.0000000298</v>
      </c>
      <c r="H1957" s="177">
        <f t="shared" si="189"/>
        <v>6454</v>
      </c>
      <c r="I1957" s="354">
        <f t="shared" si="184"/>
        <v>0.97809284101937166</v>
      </c>
      <c r="J1957" s="354">
        <f t="shared" si="185"/>
        <v>0.99870115207850885</v>
      </c>
    </row>
    <row r="1958" spans="1:10" x14ac:dyDescent="0.25">
      <c r="A1958" s="793"/>
      <c r="B1958" s="330">
        <v>1977</v>
      </c>
      <c r="C1958" s="329">
        <v>3954.3999999999996</v>
      </c>
      <c r="D1958" s="329">
        <v>24</v>
      </c>
      <c r="E1958" s="176">
        <f t="shared" si="186"/>
        <v>80178098.599999979</v>
      </c>
      <c r="F1958" s="176">
        <f t="shared" si="187"/>
        <v>4962589</v>
      </c>
      <c r="G1958" s="177">
        <f t="shared" si="188"/>
        <v>1791772.6000000238</v>
      </c>
      <c r="H1958" s="177">
        <f t="shared" si="189"/>
        <v>6430</v>
      </c>
      <c r="I1958" s="354">
        <f t="shared" si="184"/>
        <v>0.97814108313494552</v>
      </c>
      <c r="J1958" s="354">
        <f t="shared" si="185"/>
        <v>0.99870598200570371</v>
      </c>
    </row>
    <row r="1959" spans="1:10" x14ac:dyDescent="0.25">
      <c r="A1959" s="793"/>
      <c r="B1959" s="330">
        <v>1979</v>
      </c>
      <c r="C1959" s="329">
        <v>5936.6</v>
      </c>
      <c r="D1959" s="329">
        <v>36</v>
      </c>
      <c r="E1959" s="176">
        <f t="shared" si="186"/>
        <v>80184035.199999973</v>
      </c>
      <c r="F1959" s="176">
        <f t="shared" si="187"/>
        <v>4962625</v>
      </c>
      <c r="G1959" s="177">
        <f t="shared" si="188"/>
        <v>1785836.0000000298</v>
      </c>
      <c r="H1959" s="177">
        <f t="shared" si="189"/>
        <v>6394</v>
      </c>
      <c r="I1959" s="354">
        <f t="shared" si="184"/>
        <v>0.97821350730632806</v>
      </c>
      <c r="J1959" s="354">
        <f t="shared" si="185"/>
        <v>0.99871322689649611</v>
      </c>
    </row>
    <row r="1960" spans="1:10" x14ac:dyDescent="0.25">
      <c r="A1960" s="793"/>
      <c r="B1960" s="330">
        <v>1980</v>
      </c>
      <c r="C1960" s="329">
        <v>3960.6000000000004</v>
      </c>
      <c r="D1960" s="329">
        <v>18</v>
      </c>
      <c r="E1960" s="176">
        <f t="shared" si="186"/>
        <v>80187995.799999967</v>
      </c>
      <c r="F1960" s="176">
        <f t="shared" si="187"/>
        <v>4962643</v>
      </c>
      <c r="G1960" s="177">
        <f t="shared" si="188"/>
        <v>1781875.4000000358</v>
      </c>
      <c r="H1960" s="177">
        <f t="shared" si="189"/>
        <v>6376</v>
      </c>
      <c r="I1960" s="354">
        <f t="shared" si="184"/>
        <v>0.97826182505944892</v>
      </c>
      <c r="J1960" s="354">
        <f t="shared" si="185"/>
        <v>0.9987168493418922</v>
      </c>
    </row>
    <row r="1961" spans="1:10" x14ac:dyDescent="0.25">
      <c r="A1961" s="793"/>
      <c r="B1961" s="330">
        <v>1982</v>
      </c>
      <c r="C1961" s="329">
        <v>5946.3</v>
      </c>
      <c r="D1961" s="329">
        <v>30</v>
      </c>
      <c r="E1961" s="176">
        <f t="shared" si="186"/>
        <v>80193942.099999964</v>
      </c>
      <c r="F1961" s="176">
        <f t="shared" si="187"/>
        <v>4962673</v>
      </c>
      <c r="G1961" s="177">
        <f t="shared" si="188"/>
        <v>1775929.1000000387</v>
      </c>
      <c r="H1961" s="177">
        <f t="shared" si="189"/>
        <v>6346</v>
      </c>
      <c r="I1961" s="354">
        <f t="shared" si="184"/>
        <v>0.9783343675669941</v>
      </c>
      <c r="J1961" s="354">
        <f t="shared" si="185"/>
        <v>0.99872288675088583</v>
      </c>
    </row>
    <row r="1962" spans="1:10" x14ac:dyDescent="0.25">
      <c r="A1962" s="793"/>
      <c r="B1962" s="330">
        <v>1987</v>
      </c>
      <c r="C1962" s="329">
        <v>3973.7</v>
      </c>
      <c r="D1962" s="329">
        <v>18</v>
      </c>
      <c r="E1962" s="176">
        <f t="shared" si="186"/>
        <v>80197915.799999967</v>
      </c>
      <c r="F1962" s="176">
        <f t="shared" si="187"/>
        <v>4962691</v>
      </c>
      <c r="G1962" s="177">
        <f t="shared" si="188"/>
        <v>1771955.4000000358</v>
      </c>
      <c r="H1962" s="177">
        <f t="shared" si="189"/>
        <v>6328</v>
      </c>
      <c r="I1962" s="354">
        <f t="shared" si="184"/>
        <v>0.97838284513493246</v>
      </c>
      <c r="J1962" s="354">
        <f t="shared" si="185"/>
        <v>0.99872650919628203</v>
      </c>
    </row>
    <row r="1963" spans="1:10" x14ac:dyDescent="0.25">
      <c r="A1963" s="793"/>
      <c r="B1963" s="330">
        <v>1989</v>
      </c>
      <c r="C1963" s="329">
        <v>3977.8</v>
      </c>
      <c r="D1963" s="329">
        <v>12</v>
      </c>
      <c r="E1963" s="176">
        <f t="shared" si="186"/>
        <v>80201893.599999964</v>
      </c>
      <c r="F1963" s="176">
        <f t="shared" si="187"/>
        <v>4962703</v>
      </c>
      <c r="G1963" s="177">
        <f t="shared" si="188"/>
        <v>1767977.6000000387</v>
      </c>
      <c r="H1963" s="177">
        <f t="shared" si="189"/>
        <v>6316</v>
      </c>
      <c r="I1963" s="354">
        <f t="shared" si="184"/>
        <v>0.9784313727212488</v>
      </c>
      <c r="J1963" s="354">
        <f t="shared" si="185"/>
        <v>0.99872892415987946</v>
      </c>
    </row>
    <row r="1964" spans="1:10" x14ac:dyDescent="0.25">
      <c r="A1964" s="793"/>
      <c r="B1964" s="330">
        <v>1990</v>
      </c>
      <c r="C1964" s="329">
        <v>5970.2000000000007</v>
      </c>
      <c r="D1964" s="329">
        <v>36</v>
      </c>
      <c r="E1964" s="176">
        <f t="shared" si="186"/>
        <v>80207863.799999967</v>
      </c>
      <c r="F1964" s="176">
        <f t="shared" si="187"/>
        <v>4962739</v>
      </c>
      <c r="G1964" s="177">
        <f t="shared" si="188"/>
        <v>1762007.4000000358</v>
      </c>
      <c r="H1964" s="177">
        <f t="shared" si="189"/>
        <v>6280</v>
      </c>
      <c r="I1964" s="354">
        <f t="shared" si="184"/>
        <v>0.9785042067993388</v>
      </c>
      <c r="J1964" s="354">
        <f t="shared" si="185"/>
        <v>0.99873616905067175</v>
      </c>
    </row>
    <row r="1965" spans="1:10" x14ac:dyDescent="0.25">
      <c r="A1965" s="793"/>
      <c r="B1965" s="330">
        <v>1991</v>
      </c>
      <c r="C1965" s="329">
        <v>5973.6</v>
      </c>
      <c r="D1965" s="329">
        <v>35</v>
      </c>
      <c r="E1965" s="176">
        <f t="shared" si="186"/>
        <v>80213837.399999961</v>
      </c>
      <c r="F1965" s="176">
        <f t="shared" si="187"/>
        <v>4962774</v>
      </c>
      <c r="G1965" s="177">
        <f t="shared" si="188"/>
        <v>1756033.8000000417</v>
      </c>
      <c r="H1965" s="177">
        <f t="shared" si="189"/>
        <v>6245</v>
      </c>
      <c r="I1965" s="354">
        <f t="shared" si="184"/>
        <v>0.97857708235608354</v>
      </c>
      <c r="J1965" s="354">
        <f t="shared" si="185"/>
        <v>0.99874321269449762</v>
      </c>
    </row>
    <row r="1966" spans="1:10" x14ac:dyDescent="0.25">
      <c r="A1966" s="793"/>
      <c r="B1966" s="330">
        <v>1993</v>
      </c>
      <c r="C1966" s="329">
        <v>3986.4</v>
      </c>
      <c r="D1966" s="329">
        <v>18</v>
      </c>
      <c r="E1966" s="176">
        <f t="shared" si="186"/>
        <v>80217823.799999967</v>
      </c>
      <c r="F1966" s="176">
        <f t="shared" si="187"/>
        <v>4962792</v>
      </c>
      <c r="G1966" s="177">
        <f t="shared" si="188"/>
        <v>1752047.4000000358</v>
      </c>
      <c r="H1966" s="177">
        <f t="shared" si="189"/>
        <v>6227</v>
      </c>
      <c r="I1966" s="354">
        <f t="shared" si="184"/>
        <v>0.97862571485899763</v>
      </c>
      <c r="J1966" s="354">
        <f t="shared" si="185"/>
        <v>0.99874683513989382</v>
      </c>
    </row>
    <row r="1967" spans="1:10" x14ac:dyDescent="0.25">
      <c r="A1967" s="793"/>
      <c r="B1967" s="330">
        <v>1994</v>
      </c>
      <c r="C1967" s="329">
        <v>1994</v>
      </c>
      <c r="D1967" s="329">
        <v>6</v>
      </c>
      <c r="E1967" s="176">
        <f t="shared" si="186"/>
        <v>80219817.799999967</v>
      </c>
      <c r="F1967" s="176">
        <f t="shared" si="187"/>
        <v>4962798</v>
      </c>
      <c r="G1967" s="177">
        <f t="shared" si="188"/>
        <v>1750053.4000000358</v>
      </c>
      <c r="H1967" s="177">
        <f t="shared" si="189"/>
        <v>6221</v>
      </c>
      <c r="I1967" s="354">
        <f t="shared" si="184"/>
        <v>0.97865004087013818</v>
      </c>
      <c r="J1967" s="354">
        <f t="shared" si="185"/>
        <v>0.99874804262169248</v>
      </c>
    </row>
    <row r="1968" spans="1:10" x14ac:dyDescent="0.25">
      <c r="A1968" s="793"/>
      <c r="B1968" s="330">
        <v>1995</v>
      </c>
      <c r="C1968" s="329">
        <v>3989.6</v>
      </c>
      <c r="D1968" s="329">
        <v>18</v>
      </c>
      <c r="E1968" s="176">
        <f t="shared" si="186"/>
        <v>80223807.399999961</v>
      </c>
      <c r="F1968" s="176">
        <f t="shared" si="187"/>
        <v>4962816</v>
      </c>
      <c r="G1968" s="177">
        <f t="shared" si="188"/>
        <v>1746063.8000000417</v>
      </c>
      <c r="H1968" s="177">
        <f t="shared" si="189"/>
        <v>6203</v>
      </c>
      <c r="I1968" s="354">
        <f t="shared" si="184"/>
        <v>0.97869871241178619</v>
      </c>
      <c r="J1968" s="354">
        <f t="shared" si="185"/>
        <v>0.99875166506708868</v>
      </c>
    </row>
    <row r="1969" spans="1:10" x14ac:dyDescent="0.25">
      <c r="A1969" s="793"/>
      <c r="B1969" s="330">
        <v>1998</v>
      </c>
      <c r="C1969" s="329">
        <v>1997.6</v>
      </c>
      <c r="D1969" s="329">
        <v>12</v>
      </c>
      <c r="E1969" s="176">
        <f t="shared" si="186"/>
        <v>80225804.999999955</v>
      </c>
      <c r="F1969" s="176">
        <f t="shared" si="187"/>
        <v>4962828</v>
      </c>
      <c r="G1969" s="177">
        <f t="shared" si="188"/>
        <v>1744066.2000000477</v>
      </c>
      <c r="H1969" s="177">
        <f t="shared" si="189"/>
        <v>6191</v>
      </c>
      <c r="I1969" s="354">
        <f t="shared" si="184"/>
        <v>0.97872308234150251</v>
      </c>
      <c r="J1969" s="354">
        <f t="shared" si="185"/>
        <v>0.99875408003068611</v>
      </c>
    </row>
    <row r="1970" spans="1:10" x14ac:dyDescent="0.25">
      <c r="A1970" s="793"/>
      <c r="B1970" s="330">
        <v>1999</v>
      </c>
      <c r="C1970" s="329">
        <v>3998.6000000000004</v>
      </c>
      <c r="D1970" s="329">
        <v>19</v>
      </c>
      <c r="E1970" s="176">
        <f t="shared" si="186"/>
        <v>80229803.599999949</v>
      </c>
      <c r="F1970" s="176">
        <f t="shared" si="187"/>
        <v>4962847</v>
      </c>
      <c r="G1970" s="177">
        <f t="shared" si="188"/>
        <v>1740067.6000000536</v>
      </c>
      <c r="H1970" s="177">
        <f t="shared" si="189"/>
        <v>6172</v>
      </c>
      <c r="I1970" s="354">
        <f t="shared" si="184"/>
        <v>0.9787718636795899</v>
      </c>
      <c r="J1970" s="354">
        <f t="shared" si="185"/>
        <v>0.99875790372304873</v>
      </c>
    </row>
    <row r="1971" spans="1:10" x14ac:dyDescent="0.25">
      <c r="A1971" s="793"/>
      <c r="B1971" s="330">
        <v>2000</v>
      </c>
      <c r="C1971" s="329">
        <v>8000.5</v>
      </c>
      <c r="D1971" s="329">
        <v>30</v>
      </c>
      <c r="E1971" s="176">
        <f t="shared" si="186"/>
        <v>80237804.099999949</v>
      </c>
      <c r="F1971" s="176">
        <f t="shared" si="187"/>
        <v>4962877</v>
      </c>
      <c r="G1971" s="177">
        <f t="shared" si="188"/>
        <v>1732067.1000000536</v>
      </c>
      <c r="H1971" s="177">
        <f t="shared" si="189"/>
        <v>6142</v>
      </c>
      <c r="I1971" s="354">
        <f t="shared" si="184"/>
        <v>0.9788694666144595</v>
      </c>
      <c r="J1971" s="354">
        <f t="shared" si="185"/>
        <v>0.99876394113204237</v>
      </c>
    </row>
    <row r="1972" spans="1:10" x14ac:dyDescent="0.25">
      <c r="A1972" s="793"/>
      <c r="B1972" s="330">
        <v>2002</v>
      </c>
      <c r="C1972" s="329">
        <v>4004.7</v>
      </c>
      <c r="D1972" s="329">
        <v>24</v>
      </c>
      <c r="E1972" s="176">
        <f t="shared" si="186"/>
        <v>80241808.799999952</v>
      </c>
      <c r="F1972" s="176">
        <f t="shared" si="187"/>
        <v>4962901</v>
      </c>
      <c r="G1972" s="177">
        <f t="shared" si="188"/>
        <v>1728062.4000000507</v>
      </c>
      <c r="H1972" s="177">
        <f t="shared" si="189"/>
        <v>6118</v>
      </c>
      <c r="I1972" s="354">
        <f t="shared" si="184"/>
        <v>0.97891832237013388</v>
      </c>
      <c r="J1972" s="354">
        <f t="shared" si="185"/>
        <v>0.99876877105923723</v>
      </c>
    </row>
    <row r="1973" spans="1:10" x14ac:dyDescent="0.25">
      <c r="A1973" s="793"/>
      <c r="B1973" s="330">
        <v>2003</v>
      </c>
      <c r="C1973" s="329">
        <v>2002.5</v>
      </c>
      <c r="D1973" s="329">
        <v>6</v>
      </c>
      <c r="E1973" s="176">
        <f t="shared" si="186"/>
        <v>80243811.299999952</v>
      </c>
      <c r="F1973" s="176">
        <f t="shared" si="187"/>
        <v>4962907</v>
      </c>
      <c r="G1973" s="177">
        <f t="shared" si="188"/>
        <v>1726059.9000000507</v>
      </c>
      <c r="H1973" s="177">
        <f t="shared" si="189"/>
        <v>6112</v>
      </c>
      <c r="I1973" s="354">
        <f t="shared" si="184"/>
        <v>0.97894275207791159</v>
      </c>
      <c r="J1973" s="354">
        <f t="shared" si="185"/>
        <v>0.998769978541036</v>
      </c>
    </row>
    <row r="1974" spans="1:10" x14ac:dyDescent="0.25">
      <c r="A1974" s="793"/>
      <c r="B1974" s="330">
        <v>2004</v>
      </c>
      <c r="C1974" s="329">
        <v>6012.2999999999993</v>
      </c>
      <c r="D1974" s="329">
        <v>18</v>
      </c>
      <c r="E1974" s="176">
        <f t="shared" si="186"/>
        <v>80249823.599999949</v>
      </c>
      <c r="F1974" s="176">
        <f t="shared" si="187"/>
        <v>4962925</v>
      </c>
      <c r="G1974" s="177">
        <f t="shared" si="188"/>
        <v>1720047.6000000536</v>
      </c>
      <c r="H1974" s="177">
        <f t="shared" si="189"/>
        <v>6094</v>
      </c>
      <c r="I1974" s="354">
        <f t="shared" si="184"/>
        <v>0.979016099759346</v>
      </c>
      <c r="J1974" s="354">
        <f t="shared" si="185"/>
        <v>0.99877360098643209</v>
      </c>
    </row>
    <row r="1975" spans="1:10" x14ac:dyDescent="0.25">
      <c r="A1975" s="793"/>
      <c r="B1975" s="330">
        <v>2005</v>
      </c>
      <c r="C1975" s="329">
        <v>4009.8</v>
      </c>
      <c r="D1975" s="329">
        <v>18</v>
      </c>
      <c r="E1975" s="176">
        <f t="shared" si="186"/>
        <v>80253833.399999946</v>
      </c>
      <c r="F1975" s="176">
        <f t="shared" si="187"/>
        <v>4962943</v>
      </c>
      <c r="G1975" s="177">
        <f t="shared" si="188"/>
        <v>1716037.8000000566</v>
      </c>
      <c r="H1975" s="177">
        <f t="shared" si="189"/>
        <v>6076</v>
      </c>
      <c r="I1975" s="354">
        <f t="shared" si="184"/>
        <v>0.9790650177330027</v>
      </c>
      <c r="J1975" s="354">
        <f t="shared" si="185"/>
        <v>0.99877722343182829</v>
      </c>
    </row>
    <row r="1976" spans="1:10" x14ac:dyDescent="0.25">
      <c r="A1976" s="793"/>
      <c r="B1976" s="330">
        <v>2006</v>
      </c>
      <c r="C1976" s="329">
        <v>8023.7999999999993</v>
      </c>
      <c r="D1976" s="329">
        <v>42</v>
      </c>
      <c r="E1976" s="176">
        <f t="shared" si="186"/>
        <v>80261857.199999943</v>
      </c>
      <c r="F1976" s="176">
        <f t="shared" si="187"/>
        <v>4962985</v>
      </c>
      <c r="G1976" s="177">
        <f t="shared" si="188"/>
        <v>1708014.0000000596</v>
      </c>
      <c r="H1976" s="177">
        <f t="shared" si="189"/>
        <v>6034</v>
      </c>
      <c r="I1976" s="354">
        <f t="shared" si="184"/>
        <v>0.97916290491865432</v>
      </c>
      <c r="J1976" s="354">
        <f t="shared" si="185"/>
        <v>0.99878567580441935</v>
      </c>
    </row>
    <row r="1977" spans="1:10" x14ac:dyDescent="0.25">
      <c r="A1977" s="793"/>
      <c r="B1977" s="330">
        <v>2007</v>
      </c>
      <c r="C1977" s="329">
        <v>2006.7</v>
      </c>
      <c r="D1977" s="329">
        <v>6</v>
      </c>
      <c r="E1977" s="176">
        <f t="shared" si="186"/>
        <v>80263863.899999946</v>
      </c>
      <c r="F1977" s="176">
        <f t="shared" si="187"/>
        <v>4962991</v>
      </c>
      <c r="G1977" s="177">
        <f t="shared" si="188"/>
        <v>1706007.3000000566</v>
      </c>
      <c r="H1977" s="177">
        <f t="shared" si="189"/>
        <v>6028</v>
      </c>
      <c r="I1977" s="354">
        <f t="shared" si="184"/>
        <v>0.97918738586477061</v>
      </c>
      <c r="J1977" s="354">
        <f t="shared" si="185"/>
        <v>0.99878688328621812</v>
      </c>
    </row>
    <row r="1978" spans="1:10" x14ac:dyDescent="0.25">
      <c r="A1978" s="793"/>
      <c r="B1978" s="330">
        <v>2008</v>
      </c>
      <c r="C1978" s="329">
        <v>8032</v>
      </c>
      <c r="D1978" s="329">
        <v>36</v>
      </c>
      <c r="E1978" s="176">
        <f t="shared" si="186"/>
        <v>80271895.899999946</v>
      </c>
      <c r="F1978" s="176">
        <f t="shared" si="187"/>
        <v>4963027</v>
      </c>
      <c r="G1978" s="177">
        <f t="shared" si="188"/>
        <v>1697975.3000000566</v>
      </c>
      <c r="H1978" s="177">
        <f t="shared" si="189"/>
        <v>5992</v>
      </c>
      <c r="I1978" s="354">
        <f t="shared" si="184"/>
        <v>0.97928537308717822</v>
      </c>
      <c r="J1978" s="354">
        <f t="shared" si="185"/>
        <v>0.99879412817701041</v>
      </c>
    </row>
    <row r="1979" spans="1:10" x14ac:dyDescent="0.25">
      <c r="A1979" s="793"/>
      <c r="B1979" s="330">
        <v>2009</v>
      </c>
      <c r="C1979" s="329">
        <v>10044.200000000001</v>
      </c>
      <c r="D1979" s="329">
        <v>54</v>
      </c>
      <c r="E1979" s="176">
        <f t="shared" si="186"/>
        <v>80281940.099999949</v>
      </c>
      <c r="F1979" s="176">
        <f t="shared" si="187"/>
        <v>4963081</v>
      </c>
      <c r="G1979" s="177">
        <f t="shared" si="188"/>
        <v>1687931.1000000536</v>
      </c>
      <c r="H1979" s="177">
        <f t="shared" si="189"/>
        <v>5938</v>
      </c>
      <c r="I1979" s="354">
        <f t="shared" si="184"/>
        <v>0.9794079083535262</v>
      </c>
      <c r="J1979" s="354">
        <f t="shared" si="185"/>
        <v>0.9988049955131989</v>
      </c>
    </row>
    <row r="1980" spans="1:10" x14ac:dyDescent="0.25">
      <c r="A1980" s="793"/>
      <c r="B1980" s="330">
        <v>2010</v>
      </c>
      <c r="C1980" s="329">
        <v>2009.5</v>
      </c>
      <c r="D1980" s="329">
        <v>6</v>
      </c>
      <c r="E1980" s="176">
        <f t="shared" si="186"/>
        <v>80283949.599999949</v>
      </c>
      <c r="F1980" s="176">
        <f t="shared" si="187"/>
        <v>4963087</v>
      </c>
      <c r="G1980" s="177">
        <f t="shared" si="188"/>
        <v>1685921.6000000536</v>
      </c>
      <c r="H1980" s="177">
        <f t="shared" si="189"/>
        <v>5932</v>
      </c>
      <c r="I1980" s="354">
        <f t="shared" si="184"/>
        <v>0.97943242345853465</v>
      </c>
      <c r="J1980" s="354">
        <f t="shared" si="185"/>
        <v>0.99880620299499756</v>
      </c>
    </row>
    <row r="1981" spans="1:10" x14ac:dyDescent="0.25">
      <c r="A1981" s="793"/>
      <c r="B1981" s="330">
        <v>2011</v>
      </c>
      <c r="C1981" s="329">
        <v>6032</v>
      </c>
      <c r="D1981" s="329">
        <v>36</v>
      </c>
      <c r="E1981" s="176">
        <f t="shared" si="186"/>
        <v>80289981.599999949</v>
      </c>
      <c r="F1981" s="176">
        <f t="shared" si="187"/>
        <v>4963123</v>
      </c>
      <c r="G1981" s="177">
        <f t="shared" si="188"/>
        <v>1679889.6000000536</v>
      </c>
      <c r="H1981" s="177">
        <f t="shared" si="189"/>
        <v>5896</v>
      </c>
      <c r="I1981" s="354">
        <f t="shared" si="184"/>
        <v>0.97950601147217553</v>
      </c>
      <c r="J1981" s="354">
        <f t="shared" si="185"/>
        <v>0.99881344788578996</v>
      </c>
    </row>
    <row r="1982" spans="1:10" x14ac:dyDescent="0.25">
      <c r="A1982" s="793"/>
      <c r="B1982" s="330">
        <v>2012</v>
      </c>
      <c r="C1982" s="329">
        <v>4024.3999999999996</v>
      </c>
      <c r="D1982" s="329">
        <v>22</v>
      </c>
      <c r="E1982" s="176">
        <f t="shared" si="186"/>
        <v>80294005.999999955</v>
      </c>
      <c r="F1982" s="176">
        <f t="shared" si="187"/>
        <v>4963145</v>
      </c>
      <c r="G1982" s="177">
        <f t="shared" si="188"/>
        <v>1675865.2000000477</v>
      </c>
      <c r="H1982" s="177">
        <f t="shared" si="189"/>
        <v>5874</v>
      </c>
      <c r="I1982" s="354">
        <f t="shared" si="184"/>
        <v>0.97955510756005615</v>
      </c>
      <c r="J1982" s="354">
        <f t="shared" si="185"/>
        <v>0.99881787531905186</v>
      </c>
    </row>
    <row r="1983" spans="1:10" x14ac:dyDescent="0.25">
      <c r="A1983" s="793"/>
      <c r="B1983" s="330">
        <v>2013</v>
      </c>
      <c r="C1983" s="329">
        <v>2012.7</v>
      </c>
      <c r="D1983" s="329">
        <v>12</v>
      </c>
      <c r="E1983" s="176">
        <f t="shared" si="186"/>
        <v>80296018.699999958</v>
      </c>
      <c r="F1983" s="176">
        <f t="shared" si="187"/>
        <v>4963157</v>
      </c>
      <c r="G1983" s="177">
        <f t="shared" si="188"/>
        <v>1673852.5000000447</v>
      </c>
      <c r="H1983" s="177">
        <f t="shared" si="189"/>
        <v>5862</v>
      </c>
      <c r="I1983" s="354">
        <f t="shared" si="184"/>
        <v>0.97957966170379873</v>
      </c>
      <c r="J1983" s="354">
        <f t="shared" si="185"/>
        <v>0.9988202902826494</v>
      </c>
    </row>
    <row r="1984" spans="1:10" x14ac:dyDescent="0.25">
      <c r="A1984" s="793"/>
      <c r="B1984" s="330">
        <v>2016</v>
      </c>
      <c r="C1984" s="329">
        <v>4031.8</v>
      </c>
      <c r="D1984" s="329">
        <v>12</v>
      </c>
      <c r="E1984" s="176">
        <f t="shared" si="186"/>
        <v>80300050.499999955</v>
      </c>
      <c r="F1984" s="176">
        <f t="shared" si="187"/>
        <v>4963169</v>
      </c>
      <c r="G1984" s="177">
        <f t="shared" si="188"/>
        <v>1669820.7000000477</v>
      </c>
      <c r="H1984" s="177">
        <f t="shared" si="189"/>
        <v>5850</v>
      </c>
      <c r="I1984" s="354">
        <f t="shared" si="184"/>
        <v>0.97962884806875183</v>
      </c>
      <c r="J1984" s="354">
        <f t="shared" si="185"/>
        <v>0.99882270524624683</v>
      </c>
    </row>
    <row r="1985" spans="1:10" x14ac:dyDescent="0.25">
      <c r="A1985" s="793"/>
      <c r="B1985" s="330">
        <v>2017</v>
      </c>
      <c r="C1985" s="329">
        <v>2016.7</v>
      </c>
      <c r="D1985" s="329">
        <v>12</v>
      </c>
      <c r="E1985" s="176">
        <f t="shared" si="186"/>
        <v>80302067.199999958</v>
      </c>
      <c r="F1985" s="176">
        <f t="shared" si="187"/>
        <v>4963181</v>
      </c>
      <c r="G1985" s="177">
        <f t="shared" si="188"/>
        <v>1667804.0000000447</v>
      </c>
      <c r="H1985" s="177">
        <f t="shared" si="189"/>
        <v>5838</v>
      </c>
      <c r="I1985" s="354">
        <f t="shared" si="184"/>
        <v>0.97965345101091184</v>
      </c>
      <c r="J1985" s="354">
        <f t="shared" si="185"/>
        <v>0.99882512020984426</v>
      </c>
    </row>
    <row r="1986" spans="1:10" x14ac:dyDescent="0.25">
      <c r="A1986" s="793"/>
      <c r="B1986" s="330">
        <v>2018</v>
      </c>
      <c r="C1986" s="329">
        <v>10089.6</v>
      </c>
      <c r="D1986" s="329">
        <v>41</v>
      </c>
      <c r="E1986" s="176">
        <f t="shared" si="186"/>
        <v>80312156.799999952</v>
      </c>
      <c r="F1986" s="176">
        <f t="shared" si="187"/>
        <v>4963222</v>
      </c>
      <c r="G1986" s="177">
        <f t="shared" si="188"/>
        <v>1657714.4000000507</v>
      </c>
      <c r="H1986" s="177">
        <f t="shared" si="189"/>
        <v>5797</v>
      </c>
      <c r="I1986" s="354">
        <f t="shared" si="184"/>
        <v>0.97977654013929871</v>
      </c>
      <c r="J1986" s="354">
        <f t="shared" si="185"/>
        <v>0.99883337133546879</v>
      </c>
    </row>
    <row r="1987" spans="1:10" x14ac:dyDescent="0.25">
      <c r="A1987" s="793"/>
      <c r="B1987" s="330">
        <v>2019</v>
      </c>
      <c r="C1987" s="329">
        <v>2019.3</v>
      </c>
      <c r="D1987" s="329">
        <v>12</v>
      </c>
      <c r="E1987" s="176">
        <f t="shared" si="186"/>
        <v>80314176.099999949</v>
      </c>
      <c r="F1987" s="176">
        <f t="shared" si="187"/>
        <v>4963234</v>
      </c>
      <c r="G1987" s="177">
        <f t="shared" si="188"/>
        <v>1655695.1000000536</v>
      </c>
      <c r="H1987" s="177">
        <f t="shared" si="189"/>
        <v>5785</v>
      </c>
      <c r="I1987" s="354">
        <f t="shared" ref="I1987:I2050" si="190">E1987/$E$2452</f>
        <v>0.97980117480043016</v>
      </c>
      <c r="J1987" s="354">
        <f t="shared" ref="J1987:J2050" si="191">F1987/$F$2452</f>
        <v>0.99883578629906622</v>
      </c>
    </row>
    <row r="1988" spans="1:10" x14ac:dyDescent="0.25">
      <c r="A1988" s="793"/>
      <c r="B1988" s="330">
        <v>2022</v>
      </c>
      <c r="C1988" s="329">
        <v>4044</v>
      </c>
      <c r="D1988" s="329">
        <v>24</v>
      </c>
      <c r="E1988" s="176">
        <f t="shared" si="186"/>
        <v>80318220.099999949</v>
      </c>
      <c r="F1988" s="176">
        <f t="shared" si="187"/>
        <v>4963258</v>
      </c>
      <c r="G1988" s="177">
        <f t="shared" si="188"/>
        <v>1651651.1000000536</v>
      </c>
      <c r="H1988" s="177">
        <f t="shared" si="189"/>
        <v>5761</v>
      </c>
      <c r="I1988" s="354">
        <f t="shared" si="190"/>
        <v>0.97985051000055667</v>
      </c>
      <c r="J1988" s="354">
        <f t="shared" si="191"/>
        <v>0.99884061622626119</v>
      </c>
    </row>
    <row r="1989" spans="1:10" x14ac:dyDescent="0.25">
      <c r="A1989" s="793"/>
      <c r="B1989" s="330">
        <v>2023</v>
      </c>
      <c r="C1989" s="329">
        <v>4045.4</v>
      </c>
      <c r="D1989" s="329">
        <v>22</v>
      </c>
      <c r="E1989" s="176">
        <f t="shared" si="186"/>
        <v>80322265.499999955</v>
      </c>
      <c r="F1989" s="176">
        <f t="shared" si="187"/>
        <v>4963280</v>
      </c>
      <c r="G1989" s="177">
        <f t="shared" si="188"/>
        <v>1647605.7000000477</v>
      </c>
      <c r="H1989" s="177">
        <f t="shared" si="189"/>
        <v>5739</v>
      </c>
      <c r="I1989" s="354">
        <f t="shared" si="190"/>
        <v>0.97989986228012949</v>
      </c>
      <c r="J1989" s="354">
        <f t="shared" si="191"/>
        <v>0.99884504365952309</v>
      </c>
    </row>
    <row r="1990" spans="1:10" x14ac:dyDescent="0.25">
      <c r="A1990" s="793"/>
      <c r="B1990" s="330">
        <v>2024</v>
      </c>
      <c r="C1990" s="329">
        <v>4047.9</v>
      </c>
      <c r="D1990" s="329">
        <v>18</v>
      </c>
      <c r="E1990" s="176">
        <f t="shared" si="186"/>
        <v>80326313.399999961</v>
      </c>
      <c r="F1990" s="176">
        <f t="shared" si="187"/>
        <v>4963298</v>
      </c>
      <c r="G1990" s="177">
        <f t="shared" si="188"/>
        <v>1643557.8000000417</v>
      </c>
      <c r="H1990" s="177">
        <f t="shared" si="189"/>
        <v>5721</v>
      </c>
      <c r="I1990" s="354">
        <f t="shared" si="190"/>
        <v>0.97994924505871317</v>
      </c>
      <c r="J1990" s="354">
        <f t="shared" si="191"/>
        <v>0.99884866610491929</v>
      </c>
    </row>
    <row r="1991" spans="1:10" x14ac:dyDescent="0.25">
      <c r="A1991" s="793"/>
      <c r="B1991" s="330">
        <v>2025</v>
      </c>
      <c r="C1991" s="329">
        <v>2025</v>
      </c>
      <c r="D1991" s="329">
        <v>6</v>
      </c>
      <c r="E1991" s="176">
        <f t="shared" si="186"/>
        <v>80328338.399999961</v>
      </c>
      <c r="F1991" s="176">
        <f t="shared" si="187"/>
        <v>4963304</v>
      </c>
      <c r="G1991" s="177">
        <f t="shared" si="188"/>
        <v>1641532.8000000417</v>
      </c>
      <c r="H1991" s="177">
        <f t="shared" si="189"/>
        <v>5715</v>
      </c>
      <c r="I1991" s="354">
        <f t="shared" si="190"/>
        <v>0.97997394925758963</v>
      </c>
      <c r="J1991" s="354">
        <f t="shared" si="191"/>
        <v>0.99884987358671806</v>
      </c>
    </row>
    <row r="1992" spans="1:10" x14ac:dyDescent="0.25">
      <c r="A1992" s="793"/>
      <c r="B1992" s="330">
        <v>2028</v>
      </c>
      <c r="C1992" s="329">
        <v>4056.6000000000004</v>
      </c>
      <c r="D1992" s="329">
        <v>18</v>
      </c>
      <c r="E1992" s="176">
        <f t="shared" si="186"/>
        <v>80332394.999999955</v>
      </c>
      <c r="F1992" s="176">
        <f t="shared" si="187"/>
        <v>4963322</v>
      </c>
      <c r="G1992" s="177">
        <f t="shared" si="188"/>
        <v>1637476.2000000477</v>
      </c>
      <c r="H1992" s="177">
        <f t="shared" si="189"/>
        <v>5697</v>
      </c>
      <c r="I1992" s="354">
        <f t="shared" si="190"/>
        <v>0.9800234381727313</v>
      </c>
      <c r="J1992" s="354">
        <f t="shared" si="191"/>
        <v>0.99885349603211415</v>
      </c>
    </row>
    <row r="1993" spans="1:10" x14ac:dyDescent="0.25">
      <c r="A1993" s="793"/>
      <c r="B1993" s="330">
        <v>2029</v>
      </c>
      <c r="C1993" s="329">
        <v>4057.4</v>
      </c>
      <c r="D1993" s="329">
        <v>12</v>
      </c>
      <c r="E1993" s="176">
        <f t="shared" si="186"/>
        <v>80336452.399999961</v>
      </c>
      <c r="F1993" s="176">
        <f t="shared" si="187"/>
        <v>4963334</v>
      </c>
      <c r="G1993" s="177">
        <f t="shared" si="188"/>
        <v>1633418.8000000417</v>
      </c>
      <c r="H1993" s="177">
        <f t="shared" si="189"/>
        <v>5685</v>
      </c>
      <c r="I1993" s="354">
        <f t="shared" si="190"/>
        <v>0.9800729368475567</v>
      </c>
      <c r="J1993" s="354">
        <f t="shared" si="191"/>
        <v>0.99885591099571158</v>
      </c>
    </row>
    <row r="1994" spans="1:10" x14ac:dyDescent="0.25">
      <c r="A1994" s="793"/>
      <c r="B1994" s="330">
        <v>2030</v>
      </c>
      <c r="C1994" s="329">
        <v>2029.6</v>
      </c>
      <c r="D1994" s="329">
        <v>12</v>
      </c>
      <c r="E1994" s="176">
        <f t="shared" si="186"/>
        <v>80338481.999999955</v>
      </c>
      <c r="F1994" s="176">
        <f t="shared" si="187"/>
        <v>4963346</v>
      </c>
      <c r="G1994" s="177">
        <f t="shared" si="188"/>
        <v>1631389.2000000477</v>
      </c>
      <c r="H1994" s="177">
        <f t="shared" si="189"/>
        <v>5673</v>
      </c>
      <c r="I1994" s="354">
        <f t="shared" si="190"/>
        <v>0.98009769716461326</v>
      </c>
      <c r="J1994" s="354">
        <f t="shared" si="191"/>
        <v>0.99885832595930912</v>
      </c>
    </row>
    <row r="1995" spans="1:10" x14ac:dyDescent="0.25">
      <c r="A1995" s="793"/>
      <c r="B1995" s="330">
        <v>2031</v>
      </c>
      <c r="C1995" s="329">
        <v>4061.7</v>
      </c>
      <c r="D1995" s="329">
        <v>12</v>
      </c>
      <c r="E1995" s="176">
        <f t="shared" si="186"/>
        <v>80342543.699999958</v>
      </c>
      <c r="F1995" s="176">
        <f t="shared" si="187"/>
        <v>4963358</v>
      </c>
      <c r="G1995" s="177">
        <f t="shared" si="188"/>
        <v>1627327.5000000447</v>
      </c>
      <c r="H1995" s="177">
        <f t="shared" si="189"/>
        <v>5661</v>
      </c>
      <c r="I1995" s="354">
        <f t="shared" si="190"/>
        <v>0.98014724829773747</v>
      </c>
      <c r="J1995" s="354">
        <f t="shared" si="191"/>
        <v>0.99886074092290655</v>
      </c>
    </row>
    <row r="1996" spans="1:10" x14ac:dyDescent="0.25">
      <c r="A1996" s="793"/>
      <c r="B1996" s="330">
        <v>2032</v>
      </c>
      <c r="C1996" s="329">
        <v>2032.2</v>
      </c>
      <c r="D1996" s="329">
        <v>12</v>
      </c>
      <c r="E1996" s="176">
        <f t="shared" si="186"/>
        <v>80344575.899999961</v>
      </c>
      <c r="F1996" s="176">
        <f t="shared" si="187"/>
        <v>4963370</v>
      </c>
      <c r="G1996" s="177">
        <f t="shared" si="188"/>
        <v>1625295.3000000417</v>
      </c>
      <c r="H1996" s="177">
        <f t="shared" si="189"/>
        <v>5649</v>
      </c>
      <c r="I1996" s="354">
        <f t="shared" si="190"/>
        <v>0.98017204033376548</v>
      </c>
      <c r="J1996" s="354">
        <f t="shared" si="191"/>
        <v>0.99886315588650398</v>
      </c>
    </row>
    <row r="1997" spans="1:10" x14ac:dyDescent="0.25">
      <c r="A1997" s="793"/>
      <c r="B1997" s="330">
        <v>2033</v>
      </c>
      <c r="C1997" s="329">
        <v>8131.4</v>
      </c>
      <c r="D1997" s="329">
        <v>42</v>
      </c>
      <c r="E1997" s="176">
        <f t="shared" si="186"/>
        <v>80352707.299999967</v>
      </c>
      <c r="F1997" s="176">
        <f t="shared" si="187"/>
        <v>4963412</v>
      </c>
      <c r="G1997" s="177">
        <f t="shared" si="188"/>
        <v>1617163.9000000358</v>
      </c>
      <c r="H1997" s="177">
        <f t="shared" si="189"/>
        <v>5607</v>
      </c>
      <c r="I1997" s="354">
        <f t="shared" si="190"/>
        <v>0.98027124019684886</v>
      </c>
      <c r="J1997" s="354">
        <f t="shared" si="191"/>
        <v>0.99887160825909505</v>
      </c>
    </row>
    <row r="1998" spans="1:10" x14ac:dyDescent="0.25">
      <c r="A1998" s="793"/>
      <c r="B1998" s="330">
        <v>2034</v>
      </c>
      <c r="C1998" s="329">
        <v>6101.2</v>
      </c>
      <c r="D1998" s="329">
        <v>30</v>
      </c>
      <c r="E1998" s="176">
        <f t="shared" si="186"/>
        <v>80358808.49999997</v>
      </c>
      <c r="F1998" s="176">
        <f t="shared" si="187"/>
        <v>4963442</v>
      </c>
      <c r="G1998" s="177">
        <f t="shared" si="188"/>
        <v>1611062.7000000328</v>
      </c>
      <c r="H1998" s="177">
        <f t="shared" si="189"/>
        <v>5577</v>
      </c>
      <c r="I1998" s="354">
        <f t="shared" si="190"/>
        <v>0.98034567242311299</v>
      </c>
      <c r="J1998" s="354">
        <f t="shared" si="191"/>
        <v>0.99887764566808857</v>
      </c>
    </row>
    <row r="1999" spans="1:10" x14ac:dyDescent="0.25">
      <c r="A1999" s="793"/>
      <c r="B1999" s="330">
        <v>2037</v>
      </c>
      <c r="C1999" s="329">
        <v>6110.5</v>
      </c>
      <c r="D1999" s="329">
        <v>30</v>
      </c>
      <c r="E1999" s="176">
        <f t="shared" si="186"/>
        <v>80364918.99999997</v>
      </c>
      <c r="F1999" s="176">
        <f t="shared" si="187"/>
        <v>4963472</v>
      </c>
      <c r="G1999" s="177">
        <f t="shared" si="188"/>
        <v>1604952.2000000328</v>
      </c>
      <c r="H1999" s="177">
        <f t="shared" si="189"/>
        <v>5547</v>
      </c>
      <c r="I1999" s="354">
        <f t="shared" si="190"/>
        <v>0.9804202181056979</v>
      </c>
      <c r="J1999" s="354">
        <f t="shared" si="191"/>
        <v>0.9988836830770822</v>
      </c>
    </row>
    <row r="2000" spans="1:10" x14ac:dyDescent="0.25">
      <c r="A2000" s="793"/>
      <c r="B2000" s="330">
        <v>2038</v>
      </c>
      <c r="C2000" s="329">
        <v>2038.2</v>
      </c>
      <c r="D2000" s="329">
        <v>12</v>
      </c>
      <c r="E2000" s="176">
        <f t="shared" si="186"/>
        <v>80366957.199999973</v>
      </c>
      <c r="F2000" s="176">
        <f t="shared" si="187"/>
        <v>4963484</v>
      </c>
      <c r="G2000" s="177">
        <f t="shared" si="188"/>
        <v>1602914.0000000298</v>
      </c>
      <c r="H2000" s="177">
        <f t="shared" si="189"/>
        <v>5535</v>
      </c>
      <c r="I2000" s="354">
        <f t="shared" si="190"/>
        <v>0.98044508333935221</v>
      </c>
      <c r="J2000" s="354">
        <f t="shared" si="191"/>
        <v>0.99888609804067963</v>
      </c>
    </row>
    <row r="2001" spans="1:10" x14ac:dyDescent="0.25">
      <c r="A2001" s="793"/>
      <c r="B2001" s="330">
        <v>2039</v>
      </c>
      <c r="C2001" s="329">
        <v>4078.3</v>
      </c>
      <c r="D2001" s="329">
        <v>18</v>
      </c>
      <c r="E2001" s="176">
        <f t="shared" si="186"/>
        <v>80371035.49999997</v>
      </c>
      <c r="F2001" s="176">
        <f t="shared" si="187"/>
        <v>4963502</v>
      </c>
      <c r="G2001" s="177">
        <f t="shared" si="188"/>
        <v>1598835.7000000328</v>
      </c>
      <c r="H2001" s="177">
        <f t="shared" si="189"/>
        <v>5517</v>
      </c>
      <c r="I2001" s="354">
        <f t="shared" si="190"/>
        <v>0.98049483698590911</v>
      </c>
      <c r="J2001" s="354">
        <f t="shared" si="191"/>
        <v>0.99888972048607583</v>
      </c>
    </row>
    <row r="2002" spans="1:10" x14ac:dyDescent="0.25">
      <c r="A2002" s="793"/>
      <c r="B2002" s="330">
        <v>2040</v>
      </c>
      <c r="C2002" s="329">
        <v>6120.9</v>
      </c>
      <c r="D2002" s="329">
        <v>30</v>
      </c>
      <c r="E2002" s="176">
        <f t="shared" si="186"/>
        <v>80377156.399999976</v>
      </c>
      <c r="F2002" s="176">
        <f t="shared" si="187"/>
        <v>4963532</v>
      </c>
      <c r="G2002" s="177">
        <f t="shared" si="188"/>
        <v>1592714.8000000268</v>
      </c>
      <c r="H2002" s="177">
        <f t="shared" si="189"/>
        <v>5487</v>
      </c>
      <c r="I2002" s="354">
        <f t="shared" si="190"/>
        <v>0.98056950954437971</v>
      </c>
      <c r="J2002" s="354">
        <f t="shared" si="191"/>
        <v>0.99889575789506946</v>
      </c>
    </row>
    <row r="2003" spans="1:10" x14ac:dyDescent="0.25">
      <c r="A2003" s="793"/>
      <c r="B2003" s="330">
        <v>2041</v>
      </c>
      <c r="C2003" s="329">
        <v>4082.2</v>
      </c>
      <c r="D2003" s="329">
        <v>18</v>
      </c>
      <c r="E2003" s="176">
        <f t="shared" si="186"/>
        <v>80381238.599999979</v>
      </c>
      <c r="F2003" s="176">
        <f t="shared" si="187"/>
        <v>4963550</v>
      </c>
      <c r="G2003" s="177">
        <f t="shared" si="188"/>
        <v>1588632.6000000238</v>
      </c>
      <c r="H2003" s="177">
        <f t="shared" si="189"/>
        <v>5469</v>
      </c>
      <c r="I2003" s="354">
        <f t="shared" si="190"/>
        <v>0.98061931076939368</v>
      </c>
      <c r="J2003" s="354">
        <f t="shared" si="191"/>
        <v>0.99889938034046555</v>
      </c>
    </row>
    <row r="2004" spans="1:10" x14ac:dyDescent="0.25">
      <c r="A2004" s="793"/>
      <c r="B2004" s="330">
        <v>2042</v>
      </c>
      <c r="C2004" s="329">
        <v>4084.6000000000004</v>
      </c>
      <c r="D2004" s="329">
        <v>17</v>
      </c>
      <c r="E2004" s="176">
        <f t="shared" si="186"/>
        <v>80385323.199999973</v>
      </c>
      <c r="F2004" s="176">
        <f t="shared" si="187"/>
        <v>4963567</v>
      </c>
      <c r="G2004" s="177">
        <f t="shared" si="188"/>
        <v>1584548.0000000298</v>
      </c>
      <c r="H2004" s="177">
        <f t="shared" si="189"/>
        <v>5452</v>
      </c>
      <c r="I2004" s="354">
        <f t="shared" si="190"/>
        <v>0.98066914127345817</v>
      </c>
      <c r="J2004" s="354">
        <f t="shared" si="191"/>
        <v>0.99890280153889532</v>
      </c>
    </row>
    <row r="2005" spans="1:10" x14ac:dyDescent="0.25">
      <c r="A2005" s="793"/>
      <c r="B2005" s="330">
        <v>2043</v>
      </c>
      <c r="C2005" s="329">
        <v>4085.9</v>
      </c>
      <c r="D2005" s="329">
        <v>18</v>
      </c>
      <c r="E2005" s="176">
        <f t="shared" si="186"/>
        <v>80389409.099999979</v>
      </c>
      <c r="F2005" s="176">
        <f t="shared" si="187"/>
        <v>4963585</v>
      </c>
      <c r="G2005" s="177">
        <f t="shared" si="188"/>
        <v>1580462.1000000238</v>
      </c>
      <c r="H2005" s="177">
        <f t="shared" si="189"/>
        <v>5434</v>
      </c>
      <c r="I2005" s="354">
        <f t="shared" si="190"/>
        <v>0.98071898763700849</v>
      </c>
      <c r="J2005" s="354">
        <f t="shared" si="191"/>
        <v>0.99890642398429141</v>
      </c>
    </row>
    <row r="2006" spans="1:10" x14ac:dyDescent="0.25">
      <c r="A2006" s="793"/>
      <c r="B2006" s="330">
        <v>2044</v>
      </c>
      <c r="C2006" s="329">
        <v>2044.2</v>
      </c>
      <c r="D2006" s="329">
        <v>6</v>
      </c>
      <c r="E2006" s="176">
        <f t="shared" si="186"/>
        <v>80391453.299999982</v>
      </c>
      <c r="F2006" s="176">
        <f t="shared" si="187"/>
        <v>4963591</v>
      </c>
      <c r="G2006" s="177">
        <f t="shared" si="188"/>
        <v>1578417.9000000209</v>
      </c>
      <c r="H2006" s="177">
        <f t="shared" si="189"/>
        <v>5428</v>
      </c>
      <c r="I2006" s="354">
        <f t="shared" si="190"/>
        <v>0.98074392606828908</v>
      </c>
      <c r="J2006" s="354">
        <f t="shared" si="191"/>
        <v>0.99890763146609018</v>
      </c>
    </row>
    <row r="2007" spans="1:10" x14ac:dyDescent="0.25">
      <c r="A2007" s="793"/>
      <c r="B2007" s="330">
        <v>2046</v>
      </c>
      <c r="C2007" s="329">
        <v>4091.8</v>
      </c>
      <c r="D2007" s="329">
        <v>24</v>
      </c>
      <c r="E2007" s="176">
        <f t="shared" si="186"/>
        <v>80395545.099999979</v>
      </c>
      <c r="F2007" s="176">
        <f t="shared" si="187"/>
        <v>4963615</v>
      </c>
      <c r="G2007" s="177">
        <f t="shared" si="188"/>
        <v>1574326.1000000238</v>
      </c>
      <c r="H2007" s="177">
        <f t="shared" si="189"/>
        <v>5404</v>
      </c>
      <c r="I2007" s="354">
        <f t="shared" si="190"/>
        <v>0.98079384440950512</v>
      </c>
      <c r="J2007" s="354">
        <f t="shared" si="191"/>
        <v>0.99891246139328504</v>
      </c>
    </row>
    <row r="2008" spans="1:10" x14ac:dyDescent="0.25">
      <c r="A2008" s="793"/>
      <c r="B2008" s="330">
        <v>2049</v>
      </c>
      <c r="C2008" s="329">
        <v>2048.6999999999998</v>
      </c>
      <c r="D2008" s="329">
        <v>12</v>
      </c>
      <c r="E2008" s="176">
        <f t="shared" si="186"/>
        <v>80397593.799999982</v>
      </c>
      <c r="F2008" s="176">
        <f t="shared" si="187"/>
        <v>4963627</v>
      </c>
      <c r="G2008" s="177">
        <f t="shared" si="188"/>
        <v>1572277.4000000209</v>
      </c>
      <c r="H2008" s="177">
        <f t="shared" si="189"/>
        <v>5392</v>
      </c>
      <c r="I2008" s="354">
        <f t="shared" si="190"/>
        <v>0.98081883773900547</v>
      </c>
      <c r="J2008" s="354">
        <f t="shared" si="191"/>
        <v>0.99891487635688248</v>
      </c>
    </row>
    <row r="2009" spans="1:10" x14ac:dyDescent="0.25">
      <c r="A2009" s="793"/>
      <c r="B2009" s="330">
        <v>2052</v>
      </c>
      <c r="C2009" s="329">
        <v>2051.6</v>
      </c>
      <c r="D2009" s="329">
        <v>11</v>
      </c>
      <c r="E2009" s="176">
        <f t="shared" ref="E2009:E2072" si="192">E2008+C2009</f>
        <v>80399645.399999976</v>
      </c>
      <c r="F2009" s="176">
        <f t="shared" ref="F2009:F2072" si="193">F2008+D2009</f>
        <v>4963638</v>
      </c>
      <c r="G2009" s="177">
        <f t="shared" ref="G2009:G2072" si="194">$E$2452-E2009</f>
        <v>1570225.8000000268</v>
      </c>
      <c r="H2009" s="177">
        <f t="shared" ref="H2009:H2072" si="195">$F$2452-F2009</f>
        <v>5381</v>
      </c>
      <c r="I2009" s="354">
        <f t="shared" si="190"/>
        <v>0.98084386644735844</v>
      </c>
      <c r="J2009" s="354">
        <f t="shared" si="191"/>
        <v>0.99891709007351348</v>
      </c>
    </row>
    <row r="2010" spans="1:10" x14ac:dyDescent="0.25">
      <c r="A2010" s="793"/>
      <c r="B2010" s="330">
        <v>2053</v>
      </c>
      <c r="C2010" s="329">
        <v>6158.7</v>
      </c>
      <c r="D2010" s="329">
        <v>30</v>
      </c>
      <c r="E2010" s="176">
        <f t="shared" si="192"/>
        <v>80405804.099999979</v>
      </c>
      <c r="F2010" s="176">
        <f t="shared" si="193"/>
        <v>4963668</v>
      </c>
      <c r="G2010" s="177">
        <f t="shared" si="194"/>
        <v>1564067.1000000238</v>
      </c>
      <c r="H2010" s="177">
        <f t="shared" si="195"/>
        <v>5351</v>
      </c>
      <c r="I2010" s="354">
        <f t="shared" si="190"/>
        <v>0.98091900015087463</v>
      </c>
      <c r="J2010" s="354">
        <f t="shared" si="191"/>
        <v>0.99892312748250711</v>
      </c>
    </row>
    <row r="2011" spans="1:10" x14ac:dyDescent="0.25">
      <c r="A2011" s="793"/>
      <c r="B2011" s="330">
        <v>2054</v>
      </c>
      <c r="C2011" s="329">
        <v>2054.4</v>
      </c>
      <c r="D2011" s="329">
        <v>12</v>
      </c>
      <c r="E2011" s="176">
        <f t="shared" si="192"/>
        <v>80407858.499999985</v>
      </c>
      <c r="F2011" s="176">
        <f t="shared" si="193"/>
        <v>4963680</v>
      </c>
      <c r="G2011" s="177">
        <f t="shared" si="194"/>
        <v>1562012.7000000179</v>
      </c>
      <c r="H2011" s="177">
        <f t="shared" si="195"/>
        <v>5339</v>
      </c>
      <c r="I2011" s="354">
        <f t="shared" si="190"/>
        <v>0.98094406301811998</v>
      </c>
      <c r="J2011" s="354">
        <f t="shared" si="191"/>
        <v>0.99892554244610454</v>
      </c>
    </row>
    <row r="2012" spans="1:10" x14ac:dyDescent="0.25">
      <c r="A2012" s="793"/>
      <c r="B2012" s="330">
        <v>2055</v>
      </c>
      <c r="C2012" s="329">
        <v>2055.1</v>
      </c>
      <c r="D2012" s="329">
        <v>12</v>
      </c>
      <c r="E2012" s="176">
        <f t="shared" si="192"/>
        <v>80409913.599999979</v>
      </c>
      <c r="F2012" s="176">
        <f t="shared" si="193"/>
        <v>4963692</v>
      </c>
      <c r="G2012" s="177">
        <f t="shared" si="194"/>
        <v>1559957.6000000238</v>
      </c>
      <c r="H2012" s="177">
        <f t="shared" si="195"/>
        <v>5327</v>
      </c>
      <c r="I2012" s="354">
        <f t="shared" si="190"/>
        <v>0.98096913442508837</v>
      </c>
      <c r="J2012" s="354">
        <f t="shared" si="191"/>
        <v>0.99892795740970197</v>
      </c>
    </row>
    <row r="2013" spans="1:10" x14ac:dyDescent="0.25">
      <c r="A2013" s="793"/>
      <c r="B2013" s="330">
        <v>2056</v>
      </c>
      <c r="C2013" s="329">
        <v>4112</v>
      </c>
      <c r="D2013" s="329">
        <v>24</v>
      </c>
      <c r="E2013" s="176">
        <f t="shared" si="192"/>
        <v>80414025.599999979</v>
      </c>
      <c r="F2013" s="176">
        <f t="shared" si="193"/>
        <v>4963716</v>
      </c>
      <c r="G2013" s="177">
        <f t="shared" si="194"/>
        <v>1555845.6000000238</v>
      </c>
      <c r="H2013" s="177">
        <f t="shared" si="195"/>
        <v>5303</v>
      </c>
      <c r="I2013" s="354">
        <f t="shared" si="190"/>
        <v>0.98101929919831299</v>
      </c>
      <c r="J2013" s="354">
        <f t="shared" si="191"/>
        <v>0.99893278733689683</v>
      </c>
    </row>
    <row r="2014" spans="1:10" x14ac:dyDescent="0.25">
      <c r="A2014" s="793"/>
      <c r="B2014" s="330">
        <v>2057</v>
      </c>
      <c r="C2014" s="329">
        <v>4113.8999999999996</v>
      </c>
      <c r="D2014" s="329">
        <v>12</v>
      </c>
      <c r="E2014" s="176">
        <f t="shared" si="192"/>
        <v>80418139.499999985</v>
      </c>
      <c r="F2014" s="176">
        <f t="shared" si="193"/>
        <v>4963728</v>
      </c>
      <c r="G2014" s="177">
        <f t="shared" si="194"/>
        <v>1551731.7000000179</v>
      </c>
      <c r="H2014" s="177">
        <f t="shared" si="195"/>
        <v>5291</v>
      </c>
      <c r="I2014" s="354">
        <f t="shared" si="190"/>
        <v>0.98106948715078601</v>
      </c>
      <c r="J2014" s="354">
        <f t="shared" si="191"/>
        <v>0.99893520230049437</v>
      </c>
    </row>
    <row r="2015" spans="1:10" x14ac:dyDescent="0.25">
      <c r="A2015" s="793"/>
      <c r="B2015" s="330">
        <v>2059</v>
      </c>
      <c r="C2015" s="329">
        <v>4117.1000000000004</v>
      </c>
      <c r="D2015" s="329">
        <v>19</v>
      </c>
      <c r="E2015" s="176">
        <f t="shared" si="192"/>
        <v>80422256.599999979</v>
      </c>
      <c r="F2015" s="176">
        <f t="shared" si="193"/>
        <v>4963747</v>
      </c>
      <c r="G2015" s="177">
        <f t="shared" si="194"/>
        <v>1547614.6000000238</v>
      </c>
      <c r="H2015" s="177">
        <f t="shared" si="195"/>
        <v>5272</v>
      </c>
      <c r="I2015" s="354">
        <f t="shared" si="190"/>
        <v>0.98111971414199295</v>
      </c>
      <c r="J2015" s="354">
        <f t="shared" si="191"/>
        <v>0.99893902599285689</v>
      </c>
    </row>
    <row r="2016" spans="1:10" x14ac:dyDescent="0.25">
      <c r="A2016" s="793"/>
      <c r="B2016" s="330">
        <v>2060</v>
      </c>
      <c r="C2016" s="329">
        <v>4119.5</v>
      </c>
      <c r="D2016" s="329">
        <v>24</v>
      </c>
      <c r="E2016" s="176">
        <f t="shared" si="192"/>
        <v>80426376.099999979</v>
      </c>
      <c r="F2016" s="176">
        <f t="shared" si="193"/>
        <v>4963771</v>
      </c>
      <c r="G2016" s="177">
        <f t="shared" si="194"/>
        <v>1543495.1000000238</v>
      </c>
      <c r="H2016" s="177">
        <f t="shared" si="195"/>
        <v>5248</v>
      </c>
      <c r="I2016" s="354">
        <f t="shared" si="190"/>
        <v>0.9811699704122504</v>
      </c>
      <c r="J2016" s="354">
        <f t="shared" si="191"/>
        <v>0.99894385592005186</v>
      </c>
    </row>
    <row r="2017" spans="1:10" x14ac:dyDescent="0.25">
      <c r="A2017" s="793"/>
      <c r="B2017" s="330">
        <v>2061</v>
      </c>
      <c r="C2017" s="329">
        <v>4122.3999999999996</v>
      </c>
      <c r="D2017" s="329">
        <v>18</v>
      </c>
      <c r="E2017" s="176">
        <f t="shared" si="192"/>
        <v>80430498.499999985</v>
      </c>
      <c r="F2017" s="176">
        <f t="shared" si="193"/>
        <v>4963789</v>
      </c>
      <c r="G2017" s="177">
        <f t="shared" si="194"/>
        <v>1539372.7000000179</v>
      </c>
      <c r="H2017" s="177">
        <f t="shared" si="195"/>
        <v>5230</v>
      </c>
      <c r="I2017" s="354">
        <f t="shared" si="190"/>
        <v>0.9812202620613607</v>
      </c>
      <c r="J2017" s="354">
        <f t="shared" si="191"/>
        <v>0.99894747836544795</v>
      </c>
    </row>
    <row r="2018" spans="1:10" x14ac:dyDescent="0.25">
      <c r="A2018" s="793"/>
      <c r="B2018" s="330">
        <v>2062</v>
      </c>
      <c r="C2018" s="329">
        <v>6185.0999999999995</v>
      </c>
      <c r="D2018" s="329">
        <v>36</v>
      </c>
      <c r="E2018" s="176">
        <f t="shared" si="192"/>
        <v>80436683.599999979</v>
      </c>
      <c r="F2018" s="176">
        <f t="shared" si="193"/>
        <v>4963825</v>
      </c>
      <c r="G2018" s="177">
        <f t="shared" si="194"/>
        <v>1533187.6000000238</v>
      </c>
      <c r="H2018" s="177">
        <f t="shared" si="195"/>
        <v>5194</v>
      </c>
      <c r="I2018" s="354">
        <f t="shared" si="190"/>
        <v>0.98129571783443248</v>
      </c>
      <c r="J2018" s="354">
        <f t="shared" si="191"/>
        <v>0.99895472325624035</v>
      </c>
    </row>
    <row r="2019" spans="1:10" x14ac:dyDescent="0.25">
      <c r="A2019" s="793"/>
      <c r="B2019" s="330">
        <v>2064</v>
      </c>
      <c r="C2019" s="329">
        <v>2064.1</v>
      </c>
      <c r="D2019" s="329">
        <v>12</v>
      </c>
      <c r="E2019" s="176">
        <f t="shared" si="192"/>
        <v>80438747.699999973</v>
      </c>
      <c r="F2019" s="176">
        <f t="shared" si="193"/>
        <v>4963837</v>
      </c>
      <c r="G2019" s="177">
        <f t="shared" si="194"/>
        <v>1531123.5000000298</v>
      </c>
      <c r="H2019" s="177">
        <f t="shared" si="195"/>
        <v>5182</v>
      </c>
      <c r="I2019" s="354">
        <f t="shared" si="190"/>
        <v>0.98132089903784026</v>
      </c>
      <c r="J2019" s="354">
        <f t="shared" si="191"/>
        <v>0.99895713821983778</v>
      </c>
    </row>
    <row r="2020" spans="1:10" x14ac:dyDescent="0.25">
      <c r="A2020" s="793"/>
      <c r="B2020" s="330">
        <v>2065</v>
      </c>
      <c r="C2020" s="329">
        <v>2065.4</v>
      </c>
      <c r="D2020" s="329">
        <v>24</v>
      </c>
      <c r="E2020" s="176">
        <f t="shared" si="192"/>
        <v>80440813.099999979</v>
      </c>
      <c r="F2020" s="176">
        <f t="shared" si="193"/>
        <v>4963861</v>
      </c>
      <c r="G2020" s="177">
        <f t="shared" si="194"/>
        <v>1529058.1000000238</v>
      </c>
      <c r="H2020" s="177">
        <f t="shared" si="195"/>
        <v>5158</v>
      </c>
      <c r="I2020" s="354">
        <f t="shared" si="190"/>
        <v>0.98134609610073387</v>
      </c>
      <c r="J2020" s="354">
        <f t="shared" si="191"/>
        <v>0.99896196814703264</v>
      </c>
    </row>
    <row r="2021" spans="1:10" x14ac:dyDescent="0.25">
      <c r="A2021" s="793"/>
      <c r="B2021" s="330">
        <v>2066</v>
      </c>
      <c r="C2021" s="329">
        <v>6198</v>
      </c>
      <c r="D2021" s="329">
        <v>30</v>
      </c>
      <c r="E2021" s="176">
        <f t="shared" si="192"/>
        <v>80447011.099999979</v>
      </c>
      <c r="F2021" s="176">
        <f t="shared" si="193"/>
        <v>4963891</v>
      </c>
      <c r="G2021" s="177">
        <f t="shared" si="194"/>
        <v>1522860.1000000238</v>
      </c>
      <c r="H2021" s="177">
        <f t="shared" si="195"/>
        <v>5128</v>
      </c>
      <c r="I2021" s="354">
        <f t="shared" si="190"/>
        <v>0.98142170924870231</v>
      </c>
      <c r="J2021" s="354">
        <f t="shared" si="191"/>
        <v>0.99896800555602627</v>
      </c>
    </row>
    <row r="2022" spans="1:10" x14ac:dyDescent="0.25">
      <c r="A2022" s="793"/>
      <c r="B2022" s="330">
        <v>2068</v>
      </c>
      <c r="C2022" s="329">
        <v>2068.1999999999998</v>
      </c>
      <c r="D2022" s="329">
        <v>12</v>
      </c>
      <c r="E2022" s="176">
        <f t="shared" si="192"/>
        <v>80449079.299999982</v>
      </c>
      <c r="F2022" s="176">
        <f t="shared" si="193"/>
        <v>4963903</v>
      </c>
      <c r="G2022" s="177">
        <f t="shared" si="194"/>
        <v>1520791.9000000209</v>
      </c>
      <c r="H2022" s="177">
        <f t="shared" si="195"/>
        <v>5116</v>
      </c>
      <c r="I2022" s="354">
        <f t="shared" si="190"/>
        <v>0.98144694047048808</v>
      </c>
      <c r="J2022" s="354">
        <f t="shared" si="191"/>
        <v>0.9989704205196237</v>
      </c>
    </row>
    <row r="2023" spans="1:10" x14ac:dyDescent="0.25">
      <c r="A2023" s="793"/>
      <c r="B2023" s="330">
        <v>2070</v>
      </c>
      <c r="C2023" s="329">
        <v>2069.5</v>
      </c>
      <c r="D2023" s="329">
        <v>6</v>
      </c>
      <c r="E2023" s="176">
        <f t="shared" si="192"/>
        <v>80451148.799999982</v>
      </c>
      <c r="F2023" s="176">
        <f t="shared" si="193"/>
        <v>4963909</v>
      </c>
      <c r="G2023" s="177">
        <f t="shared" si="194"/>
        <v>1518722.4000000209</v>
      </c>
      <c r="H2023" s="177">
        <f t="shared" si="195"/>
        <v>5110</v>
      </c>
      <c r="I2023" s="354">
        <f t="shared" si="190"/>
        <v>0.98147218755175958</v>
      </c>
      <c r="J2023" s="354">
        <f t="shared" si="191"/>
        <v>0.99897162800142236</v>
      </c>
    </row>
    <row r="2024" spans="1:10" x14ac:dyDescent="0.25">
      <c r="A2024" s="793"/>
      <c r="B2024" s="330">
        <v>2071</v>
      </c>
      <c r="C2024" s="329">
        <v>2071.1</v>
      </c>
      <c r="D2024" s="329">
        <v>12</v>
      </c>
      <c r="E2024" s="176">
        <f t="shared" si="192"/>
        <v>80453219.899999976</v>
      </c>
      <c r="F2024" s="176">
        <f t="shared" si="193"/>
        <v>4963921</v>
      </c>
      <c r="G2024" s="177">
        <f t="shared" si="194"/>
        <v>1516651.3000000268</v>
      </c>
      <c r="H2024" s="177">
        <f t="shared" si="195"/>
        <v>5098</v>
      </c>
      <c r="I2024" s="354">
        <f t="shared" si="190"/>
        <v>0.98149745415239809</v>
      </c>
      <c r="J2024" s="354">
        <f t="shared" si="191"/>
        <v>0.9989740429650199</v>
      </c>
    </row>
    <row r="2025" spans="1:10" x14ac:dyDescent="0.25">
      <c r="A2025" s="793"/>
      <c r="B2025" s="330">
        <v>2072</v>
      </c>
      <c r="C2025" s="329">
        <v>2072.1</v>
      </c>
      <c r="D2025" s="329">
        <v>6</v>
      </c>
      <c r="E2025" s="176">
        <f t="shared" si="192"/>
        <v>80455291.99999997</v>
      </c>
      <c r="F2025" s="176">
        <f t="shared" si="193"/>
        <v>4963927</v>
      </c>
      <c r="G2025" s="177">
        <f t="shared" si="194"/>
        <v>1514579.2000000328</v>
      </c>
      <c r="H2025" s="177">
        <f t="shared" si="195"/>
        <v>5092</v>
      </c>
      <c r="I2025" s="354">
        <f t="shared" si="190"/>
        <v>0.98152273295264081</v>
      </c>
      <c r="J2025" s="354">
        <f t="shared" si="191"/>
        <v>0.99897525044681856</v>
      </c>
    </row>
    <row r="2026" spans="1:10" x14ac:dyDescent="0.25">
      <c r="A2026" s="793"/>
      <c r="B2026" s="330">
        <v>2073</v>
      </c>
      <c r="C2026" s="329">
        <v>2073.1</v>
      </c>
      <c r="D2026" s="329">
        <v>6</v>
      </c>
      <c r="E2026" s="176">
        <f t="shared" si="192"/>
        <v>80457365.099999964</v>
      </c>
      <c r="F2026" s="176">
        <f t="shared" si="193"/>
        <v>4963933</v>
      </c>
      <c r="G2026" s="177">
        <f t="shared" si="194"/>
        <v>1512506.1000000387</v>
      </c>
      <c r="H2026" s="177">
        <f t="shared" si="195"/>
        <v>5086</v>
      </c>
      <c r="I2026" s="354">
        <f t="shared" si="190"/>
        <v>0.98154802395248808</v>
      </c>
      <c r="J2026" s="354">
        <f t="shared" si="191"/>
        <v>0.99897645792861733</v>
      </c>
    </row>
    <row r="2027" spans="1:10" x14ac:dyDescent="0.25">
      <c r="A2027" s="793"/>
      <c r="B2027" s="330">
        <v>2074</v>
      </c>
      <c r="C2027" s="329">
        <v>4147.3</v>
      </c>
      <c r="D2027" s="329">
        <v>18</v>
      </c>
      <c r="E2027" s="176">
        <f t="shared" si="192"/>
        <v>80461512.399999961</v>
      </c>
      <c r="F2027" s="176">
        <f t="shared" si="193"/>
        <v>4963951</v>
      </c>
      <c r="G2027" s="177">
        <f t="shared" si="194"/>
        <v>1508358.8000000417</v>
      </c>
      <c r="H2027" s="177">
        <f t="shared" si="195"/>
        <v>5068</v>
      </c>
      <c r="I2027" s="354">
        <f t="shared" si="190"/>
        <v>0.98159861937174742</v>
      </c>
      <c r="J2027" s="354">
        <f t="shared" si="191"/>
        <v>0.99898008037401342</v>
      </c>
    </row>
    <row r="2028" spans="1:10" x14ac:dyDescent="0.25">
      <c r="A2028" s="793"/>
      <c r="B2028" s="330">
        <v>2075</v>
      </c>
      <c r="C2028" s="329">
        <v>6224.7000000000007</v>
      </c>
      <c r="D2028" s="329">
        <v>25</v>
      </c>
      <c r="E2028" s="176">
        <f t="shared" si="192"/>
        <v>80467737.099999964</v>
      </c>
      <c r="F2028" s="176">
        <f t="shared" si="193"/>
        <v>4963976</v>
      </c>
      <c r="G2028" s="177">
        <f t="shared" si="194"/>
        <v>1502134.1000000387</v>
      </c>
      <c r="H2028" s="177">
        <f t="shared" si="195"/>
        <v>5043</v>
      </c>
      <c r="I2028" s="354">
        <f t="shared" si="190"/>
        <v>0.98167455824915295</v>
      </c>
      <c r="J2028" s="354">
        <f t="shared" si="191"/>
        <v>0.99898511154817482</v>
      </c>
    </row>
    <row r="2029" spans="1:10" x14ac:dyDescent="0.25">
      <c r="A2029" s="793"/>
      <c r="B2029" s="330">
        <v>2076</v>
      </c>
      <c r="C2029" s="329">
        <v>4152.2</v>
      </c>
      <c r="D2029" s="329">
        <v>24</v>
      </c>
      <c r="E2029" s="176">
        <f t="shared" si="192"/>
        <v>80471889.299999967</v>
      </c>
      <c r="F2029" s="176">
        <f t="shared" si="193"/>
        <v>4964000</v>
      </c>
      <c r="G2029" s="177">
        <f t="shared" si="194"/>
        <v>1497981.9000000358</v>
      </c>
      <c r="H2029" s="177">
        <f t="shared" si="195"/>
        <v>5019</v>
      </c>
      <c r="I2029" s="354">
        <f t="shared" si="190"/>
        <v>0.98172521344647379</v>
      </c>
      <c r="J2029" s="354">
        <f t="shared" si="191"/>
        <v>0.99898994147536968</v>
      </c>
    </row>
    <row r="2030" spans="1:10" x14ac:dyDescent="0.25">
      <c r="A2030" s="793"/>
      <c r="B2030" s="330">
        <v>2078</v>
      </c>
      <c r="C2030" s="329">
        <v>2078.1</v>
      </c>
      <c r="D2030" s="329">
        <v>12</v>
      </c>
      <c r="E2030" s="176">
        <f t="shared" si="192"/>
        <v>80473967.399999961</v>
      </c>
      <c r="F2030" s="176">
        <f t="shared" si="193"/>
        <v>4964012</v>
      </c>
      <c r="G2030" s="177">
        <f t="shared" si="194"/>
        <v>1495903.8000000417</v>
      </c>
      <c r="H2030" s="177">
        <f t="shared" si="195"/>
        <v>5007</v>
      </c>
      <c r="I2030" s="354">
        <f t="shared" si="190"/>
        <v>0.98175056544434292</v>
      </c>
      <c r="J2030" s="354">
        <f t="shared" si="191"/>
        <v>0.99899235643896711</v>
      </c>
    </row>
    <row r="2031" spans="1:10" x14ac:dyDescent="0.25">
      <c r="A2031" s="793"/>
      <c r="B2031" s="330">
        <v>2079</v>
      </c>
      <c r="C2031" s="329">
        <v>4157.8</v>
      </c>
      <c r="D2031" s="329">
        <v>24</v>
      </c>
      <c r="E2031" s="176">
        <f t="shared" si="192"/>
        <v>80478125.199999958</v>
      </c>
      <c r="F2031" s="176">
        <f t="shared" si="193"/>
        <v>4964036</v>
      </c>
      <c r="G2031" s="177">
        <f t="shared" si="194"/>
        <v>1491746.0000000447</v>
      </c>
      <c r="H2031" s="177">
        <f t="shared" si="195"/>
        <v>4983</v>
      </c>
      <c r="I2031" s="354">
        <f t="shared" si="190"/>
        <v>0.98180128895944829</v>
      </c>
      <c r="J2031" s="354">
        <f t="shared" si="191"/>
        <v>0.99899718636616197</v>
      </c>
    </row>
    <row r="2032" spans="1:10" x14ac:dyDescent="0.25">
      <c r="A2032" s="793"/>
      <c r="B2032" s="330">
        <v>2080</v>
      </c>
      <c r="C2032" s="329">
        <v>4160.3999999999996</v>
      </c>
      <c r="D2032" s="329">
        <v>18</v>
      </c>
      <c r="E2032" s="176">
        <f t="shared" si="192"/>
        <v>80482285.599999964</v>
      </c>
      <c r="F2032" s="176">
        <f t="shared" si="193"/>
        <v>4964054</v>
      </c>
      <c r="G2032" s="177">
        <f t="shared" si="194"/>
        <v>1487585.6000000387</v>
      </c>
      <c r="H2032" s="177">
        <f t="shared" si="195"/>
        <v>4965</v>
      </c>
      <c r="I2032" s="354">
        <f t="shared" si="190"/>
        <v>0.98185204419352512</v>
      </c>
      <c r="J2032" s="354">
        <f t="shared" si="191"/>
        <v>0.99900080881155817</v>
      </c>
    </row>
    <row r="2033" spans="1:10" x14ac:dyDescent="0.25">
      <c r="A2033" s="793"/>
      <c r="B2033" s="330">
        <v>2082</v>
      </c>
      <c r="C2033" s="329">
        <v>4163.7</v>
      </c>
      <c r="D2033" s="329">
        <v>24</v>
      </c>
      <c r="E2033" s="176">
        <f t="shared" si="192"/>
        <v>80486449.299999967</v>
      </c>
      <c r="F2033" s="176">
        <f t="shared" si="193"/>
        <v>4964078</v>
      </c>
      <c r="G2033" s="177">
        <f t="shared" si="194"/>
        <v>1483421.9000000358</v>
      </c>
      <c r="H2033" s="177">
        <f t="shared" si="195"/>
        <v>4941</v>
      </c>
      <c r="I2033" s="354">
        <f t="shared" si="190"/>
        <v>0.98190283968629644</v>
      </c>
      <c r="J2033" s="354">
        <f t="shared" si="191"/>
        <v>0.99900563873875303</v>
      </c>
    </row>
    <row r="2034" spans="1:10" x14ac:dyDescent="0.25">
      <c r="A2034" s="793"/>
      <c r="B2034" s="330">
        <v>2083</v>
      </c>
      <c r="C2034" s="329">
        <v>6248.8000000000011</v>
      </c>
      <c r="D2034" s="329">
        <v>28</v>
      </c>
      <c r="E2034" s="176">
        <f t="shared" si="192"/>
        <v>80492698.099999964</v>
      </c>
      <c r="F2034" s="176">
        <f t="shared" si="193"/>
        <v>4964106</v>
      </c>
      <c r="G2034" s="177">
        <f t="shared" si="194"/>
        <v>1477173.1000000387</v>
      </c>
      <c r="H2034" s="177">
        <f t="shared" si="195"/>
        <v>4913</v>
      </c>
      <c r="I2034" s="354">
        <f t="shared" si="190"/>
        <v>0.9819790725741675</v>
      </c>
      <c r="J2034" s="354">
        <f t="shared" si="191"/>
        <v>0.99901127365381381</v>
      </c>
    </row>
    <row r="2035" spans="1:10" x14ac:dyDescent="0.25">
      <c r="A2035" s="793"/>
      <c r="B2035" s="330">
        <v>2084</v>
      </c>
      <c r="C2035" s="329">
        <v>2084</v>
      </c>
      <c r="D2035" s="329">
        <v>12</v>
      </c>
      <c r="E2035" s="176">
        <f t="shared" si="192"/>
        <v>80494782.099999964</v>
      </c>
      <c r="F2035" s="176">
        <f t="shared" si="193"/>
        <v>4964118</v>
      </c>
      <c r="G2035" s="177">
        <f t="shared" si="194"/>
        <v>1475089.1000000387</v>
      </c>
      <c r="H2035" s="177">
        <f t="shared" si="195"/>
        <v>4901</v>
      </c>
      <c r="I2035" s="354">
        <f t="shared" si="190"/>
        <v>0.98200449654970257</v>
      </c>
      <c r="J2035" s="354">
        <f t="shared" si="191"/>
        <v>0.99901368861741124</v>
      </c>
    </row>
    <row r="2036" spans="1:10" x14ac:dyDescent="0.25">
      <c r="A2036" s="793"/>
      <c r="B2036" s="330">
        <v>2087</v>
      </c>
      <c r="C2036" s="329">
        <v>2087.1999999999998</v>
      </c>
      <c r="D2036" s="329">
        <v>5</v>
      </c>
      <c r="E2036" s="176">
        <f t="shared" si="192"/>
        <v>80496869.299999967</v>
      </c>
      <c r="F2036" s="176">
        <f t="shared" si="193"/>
        <v>4964123</v>
      </c>
      <c r="G2036" s="177">
        <f t="shared" si="194"/>
        <v>1473001.9000000358</v>
      </c>
      <c r="H2036" s="177">
        <f t="shared" si="195"/>
        <v>4896</v>
      </c>
      <c r="I2036" s="354">
        <f t="shared" si="190"/>
        <v>0.98202995956397166</v>
      </c>
      <c r="J2036" s="354">
        <f t="shared" si="191"/>
        <v>0.99901469485224348</v>
      </c>
    </row>
    <row r="2037" spans="1:10" x14ac:dyDescent="0.25">
      <c r="A2037" s="793"/>
      <c r="B2037" s="330">
        <v>2088</v>
      </c>
      <c r="C2037" s="329">
        <v>8350.7999999999993</v>
      </c>
      <c r="D2037" s="329">
        <v>42</v>
      </c>
      <c r="E2037" s="176">
        <f t="shared" si="192"/>
        <v>80505220.099999964</v>
      </c>
      <c r="F2037" s="176">
        <f t="shared" si="193"/>
        <v>4964165</v>
      </c>
      <c r="G2037" s="177">
        <f t="shared" si="194"/>
        <v>1464651.1000000387</v>
      </c>
      <c r="H2037" s="177">
        <f t="shared" si="195"/>
        <v>4854</v>
      </c>
      <c r="I2037" s="354">
        <f t="shared" si="190"/>
        <v>0.98213183602025667</v>
      </c>
      <c r="J2037" s="354">
        <f t="shared" si="191"/>
        <v>0.99902314722483454</v>
      </c>
    </row>
    <row r="2038" spans="1:10" x14ac:dyDescent="0.25">
      <c r="A2038" s="793"/>
      <c r="B2038" s="330">
        <v>2089</v>
      </c>
      <c r="C2038" s="329">
        <v>4177.8</v>
      </c>
      <c r="D2038" s="329">
        <v>24</v>
      </c>
      <c r="E2038" s="176">
        <f t="shared" si="192"/>
        <v>80509397.899999961</v>
      </c>
      <c r="F2038" s="176">
        <f t="shared" si="193"/>
        <v>4964189</v>
      </c>
      <c r="G2038" s="177">
        <f t="shared" si="194"/>
        <v>1460473.3000000417</v>
      </c>
      <c r="H2038" s="177">
        <f t="shared" si="195"/>
        <v>4830</v>
      </c>
      <c r="I2038" s="354">
        <f t="shared" si="190"/>
        <v>0.98218280352744969</v>
      </c>
      <c r="J2038" s="354">
        <f t="shared" si="191"/>
        <v>0.9990279771520294</v>
      </c>
    </row>
    <row r="2039" spans="1:10" x14ac:dyDescent="0.25">
      <c r="A2039" s="793"/>
      <c r="B2039" s="330">
        <v>2090</v>
      </c>
      <c r="C2039" s="329">
        <v>2090</v>
      </c>
      <c r="D2039" s="329">
        <v>12</v>
      </c>
      <c r="E2039" s="176">
        <f t="shared" si="192"/>
        <v>80511487.899999961</v>
      </c>
      <c r="F2039" s="176">
        <f t="shared" si="193"/>
        <v>4964201</v>
      </c>
      <c r="G2039" s="177">
        <f t="shared" si="194"/>
        <v>1458383.3000000417</v>
      </c>
      <c r="H2039" s="177">
        <f t="shared" si="195"/>
        <v>4818</v>
      </c>
      <c r="I2039" s="354">
        <f t="shared" si="190"/>
        <v>0.98220830070061105</v>
      </c>
      <c r="J2039" s="354">
        <f t="shared" si="191"/>
        <v>0.99903039211562683</v>
      </c>
    </row>
    <row r="2040" spans="1:10" x14ac:dyDescent="0.25">
      <c r="A2040" s="793"/>
      <c r="B2040" s="330">
        <v>2092</v>
      </c>
      <c r="C2040" s="329">
        <v>4184.7000000000007</v>
      </c>
      <c r="D2040" s="329">
        <v>12</v>
      </c>
      <c r="E2040" s="176">
        <f t="shared" si="192"/>
        <v>80515672.599999964</v>
      </c>
      <c r="F2040" s="176">
        <f t="shared" si="193"/>
        <v>4964213</v>
      </c>
      <c r="G2040" s="177">
        <f t="shared" si="194"/>
        <v>1454198.6000000387</v>
      </c>
      <c r="H2040" s="177">
        <f t="shared" si="195"/>
        <v>4806</v>
      </c>
      <c r="I2040" s="354">
        <f t="shared" si="190"/>
        <v>0.98225935238507445</v>
      </c>
      <c r="J2040" s="354">
        <f t="shared" si="191"/>
        <v>0.99903280707922426</v>
      </c>
    </row>
    <row r="2041" spans="1:10" x14ac:dyDescent="0.25">
      <c r="A2041" s="793"/>
      <c r="B2041" s="330">
        <v>2098</v>
      </c>
      <c r="C2041" s="329">
        <v>4195.8999999999996</v>
      </c>
      <c r="D2041" s="329">
        <v>18</v>
      </c>
      <c r="E2041" s="176">
        <f t="shared" si="192"/>
        <v>80519868.49999997</v>
      </c>
      <c r="F2041" s="176">
        <f t="shared" si="193"/>
        <v>4964231</v>
      </c>
      <c r="G2041" s="177">
        <f t="shared" si="194"/>
        <v>1450002.7000000328</v>
      </c>
      <c r="H2041" s="177">
        <f t="shared" si="195"/>
        <v>4788</v>
      </c>
      <c r="I2041" s="354">
        <f t="shared" si="190"/>
        <v>0.98231054070510682</v>
      </c>
      <c r="J2041" s="354">
        <f t="shared" si="191"/>
        <v>0.99903642952462046</v>
      </c>
    </row>
    <row r="2042" spans="1:10" x14ac:dyDescent="0.25">
      <c r="A2042" s="793"/>
      <c r="B2042" s="330">
        <v>2100</v>
      </c>
      <c r="C2042" s="329">
        <v>4200</v>
      </c>
      <c r="D2042" s="329">
        <v>23</v>
      </c>
      <c r="E2042" s="176">
        <f t="shared" si="192"/>
        <v>80524068.49999997</v>
      </c>
      <c r="F2042" s="176">
        <f t="shared" si="193"/>
        <v>4964254</v>
      </c>
      <c r="G2042" s="177">
        <f t="shared" si="194"/>
        <v>1445802.7000000328</v>
      </c>
      <c r="H2042" s="177">
        <f t="shared" si="195"/>
        <v>4765</v>
      </c>
      <c r="I2042" s="354">
        <f t="shared" si="190"/>
        <v>0.98236177904351729</v>
      </c>
      <c r="J2042" s="354">
        <f t="shared" si="191"/>
        <v>0.9990410582048489</v>
      </c>
    </row>
    <row r="2043" spans="1:10" x14ac:dyDescent="0.25">
      <c r="A2043" s="793"/>
      <c r="B2043" s="330">
        <v>2101</v>
      </c>
      <c r="C2043" s="329">
        <v>2101.3000000000002</v>
      </c>
      <c r="D2043" s="329">
        <v>12</v>
      </c>
      <c r="E2043" s="176">
        <f t="shared" si="192"/>
        <v>80526169.799999967</v>
      </c>
      <c r="F2043" s="176">
        <f t="shared" si="193"/>
        <v>4964266</v>
      </c>
      <c r="G2043" s="177">
        <f t="shared" si="194"/>
        <v>1443701.4000000358</v>
      </c>
      <c r="H2043" s="177">
        <f t="shared" si="195"/>
        <v>4753</v>
      </c>
      <c r="I2043" s="354">
        <f t="shared" si="190"/>
        <v>0.98238741407220809</v>
      </c>
      <c r="J2043" s="354">
        <f t="shared" si="191"/>
        <v>0.99904347316844633</v>
      </c>
    </row>
    <row r="2044" spans="1:10" x14ac:dyDescent="0.25">
      <c r="A2044" s="793"/>
      <c r="B2044" s="330">
        <v>2105</v>
      </c>
      <c r="C2044" s="329">
        <v>2104.6</v>
      </c>
      <c r="D2044" s="329">
        <v>6</v>
      </c>
      <c r="E2044" s="176">
        <f t="shared" si="192"/>
        <v>80528274.399999961</v>
      </c>
      <c r="F2044" s="176">
        <f t="shared" si="193"/>
        <v>4964272</v>
      </c>
      <c r="G2044" s="177">
        <f t="shared" si="194"/>
        <v>1441596.8000000417</v>
      </c>
      <c r="H2044" s="177">
        <f t="shared" si="195"/>
        <v>4747</v>
      </c>
      <c r="I2044" s="354">
        <f t="shared" si="190"/>
        <v>0.98241308935959337</v>
      </c>
      <c r="J2044" s="354">
        <f t="shared" si="191"/>
        <v>0.9990446806502451</v>
      </c>
    </row>
    <row r="2045" spans="1:10" x14ac:dyDescent="0.25">
      <c r="A2045" s="793"/>
      <c r="B2045" s="330">
        <v>2106</v>
      </c>
      <c r="C2045" s="329">
        <v>6317.5999999999995</v>
      </c>
      <c r="D2045" s="329">
        <v>36</v>
      </c>
      <c r="E2045" s="176">
        <f t="shared" si="192"/>
        <v>80534591.999999955</v>
      </c>
      <c r="F2045" s="176">
        <f t="shared" si="193"/>
        <v>4964308</v>
      </c>
      <c r="G2045" s="177">
        <f t="shared" si="194"/>
        <v>1435279.2000000477</v>
      </c>
      <c r="H2045" s="177">
        <f t="shared" si="195"/>
        <v>4711</v>
      </c>
      <c r="I2045" s="354">
        <f t="shared" si="190"/>
        <v>0.98249016158024605</v>
      </c>
      <c r="J2045" s="354">
        <f t="shared" si="191"/>
        <v>0.99905192554103739</v>
      </c>
    </row>
    <row r="2046" spans="1:10" x14ac:dyDescent="0.25">
      <c r="A2046" s="793"/>
      <c r="B2046" s="330">
        <v>2107</v>
      </c>
      <c r="C2046" s="329">
        <v>4213.3</v>
      </c>
      <c r="D2046" s="329">
        <v>12</v>
      </c>
      <c r="E2046" s="176">
        <f t="shared" si="192"/>
        <v>80538805.299999952</v>
      </c>
      <c r="F2046" s="176">
        <f t="shared" si="193"/>
        <v>4964320</v>
      </c>
      <c r="G2046" s="177">
        <f t="shared" si="194"/>
        <v>1431065.9000000507</v>
      </c>
      <c r="H2046" s="177">
        <f t="shared" si="195"/>
        <v>4699</v>
      </c>
      <c r="I2046" s="354">
        <f t="shared" si="190"/>
        <v>0.98254156217339461</v>
      </c>
      <c r="J2046" s="354">
        <f t="shared" si="191"/>
        <v>0.99905434050463482</v>
      </c>
    </row>
    <row r="2047" spans="1:10" x14ac:dyDescent="0.25">
      <c r="A2047" s="793"/>
      <c r="B2047" s="330">
        <v>2108</v>
      </c>
      <c r="C2047" s="329">
        <v>8431.9</v>
      </c>
      <c r="D2047" s="329">
        <v>44</v>
      </c>
      <c r="E2047" s="176">
        <f t="shared" si="192"/>
        <v>80547237.199999958</v>
      </c>
      <c r="F2047" s="176">
        <f t="shared" si="193"/>
        <v>4964364</v>
      </c>
      <c r="G2047" s="177">
        <f t="shared" si="194"/>
        <v>1422634.0000000447</v>
      </c>
      <c r="H2047" s="177">
        <f t="shared" si="195"/>
        <v>4655</v>
      </c>
      <c r="I2047" s="354">
        <f t="shared" si="190"/>
        <v>0.98264442801759522</v>
      </c>
      <c r="J2047" s="354">
        <f t="shared" si="191"/>
        <v>0.99906319537115873</v>
      </c>
    </row>
    <row r="2048" spans="1:10" x14ac:dyDescent="0.25">
      <c r="A2048" s="793"/>
      <c r="B2048" s="330">
        <v>2109</v>
      </c>
      <c r="C2048" s="329">
        <v>6326.4</v>
      </c>
      <c r="D2048" s="329">
        <v>29</v>
      </c>
      <c r="E2048" s="176">
        <f t="shared" si="192"/>
        <v>80553563.599999964</v>
      </c>
      <c r="F2048" s="176">
        <f t="shared" si="193"/>
        <v>4964393</v>
      </c>
      <c r="G2048" s="177">
        <f t="shared" si="194"/>
        <v>1416307.6000000387</v>
      </c>
      <c r="H2048" s="177">
        <f t="shared" si="195"/>
        <v>4626</v>
      </c>
      <c r="I2048" s="354">
        <f t="shared" si="190"/>
        <v>0.98272160759476657</v>
      </c>
      <c r="J2048" s="354">
        <f t="shared" si="191"/>
        <v>0.99906903153318594</v>
      </c>
    </row>
    <row r="2049" spans="1:10" x14ac:dyDescent="0.25">
      <c r="A2049" s="793"/>
      <c r="B2049" s="330">
        <v>2110</v>
      </c>
      <c r="C2049" s="329">
        <v>2110.1</v>
      </c>
      <c r="D2049" s="329">
        <v>3</v>
      </c>
      <c r="E2049" s="176">
        <f t="shared" si="192"/>
        <v>80555673.699999958</v>
      </c>
      <c r="F2049" s="176">
        <f t="shared" si="193"/>
        <v>4964396</v>
      </c>
      <c r="G2049" s="177">
        <f t="shared" si="194"/>
        <v>1414197.5000000447</v>
      </c>
      <c r="H2049" s="177">
        <f t="shared" si="195"/>
        <v>4623</v>
      </c>
      <c r="I2049" s="354">
        <f t="shared" si="190"/>
        <v>0.98274734997997604</v>
      </c>
      <c r="J2049" s="354">
        <f t="shared" si="191"/>
        <v>0.99906963527408532</v>
      </c>
    </row>
    <row r="2050" spans="1:10" x14ac:dyDescent="0.25">
      <c r="A2050" s="793"/>
      <c r="B2050" s="330">
        <v>2111</v>
      </c>
      <c r="C2050" s="329">
        <v>2110.6</v>
      </c>
      <c r="D2050" s="329">
        <v>12</v>
      </c>
      <c r="E2050" s="176">
        <f t="shared" si="192"/>
        <v>80557784.299999952</v>
      </c>
      <c r="F2050" s="176">
        <f t="shared" si="193"/>
        <v>4964408</v>
      </c>
      <c r="G2050" s="177">
        <f t="shared" si="194"/>
        <v>1412086.9000000507</v>
      </c>
      <c r="H2050" s="177">
        <f t="shared" si="195"/>
        <v>4611</v>
      </c>
      <c r="I2050" s="354">
        <f t="shared" si="190"/>
        <v>0.98277309846498762</v>
      </c>
      <c r="J2050" s="354">
        <f t="shared" si="191"/>
        <v>0.99907205023768275</v>
      </c>
    </row>
    <row r="2051" spans="1:10" x14ac:dyDescent="0.25">
      <c r="A2051" s="793"/>
      <c r="B2051" s="330">
        <v>2112</v>
      </c>
      <c r="C2051" s="329">
        <v>4223.7</v>
      </c>
      <c r="D2051" s="329">
        <v>24</v>
      </c>
      <c r="E2051" s="176">
        <f t="shared" si="192"/>
        <v>80562007.999999955</v>
      </c>
      <c r="F2051" s="176">
        <f t="shared" si="193"/>
        <v>4964432</v>
      </c>
      <c r="G2051" s="177">
        <f t="shared" si="194"/>
        <v>1407863.2000000477</v>
      </c>
      <c r="H2051" s="177">
        <f t="shared" si="195"/>
        <v>4587</v>
      </c>
      <c r="I2051" s="354">
        <f t="shared" ref="I2051:I2114" si="196">E2051/$E$2452</f>
        <v>0.98282462593402187</v>
      </c>
      <c r="J2051" s="354">
        <f t="shared" ref="J2051:J2114" si="197">F2051/$F$2452</f>
        <v>0.99907688016487761</v>
      </c>
    </row>
    <row r="2052" spans="1:10" x14ac:dyDescent="0.25">
      <c r="A2052" s="793"/>
      <c r="B2052" s="330">
        <v>2114</v>
      </c>
      <c r="C2052" s="329">
        <v>2113.5</v>
      </c>
      <c r="D2052" s="329">
        <v>12</v>
      </c>
      <c r="E2052" s="176">
        <f t="shared" si="192"/>
        <v>80564121.499999955</v>
      </c>
      <c r="F2052" s="176">
        <f t="shared" si="193"/>
        <v>4964444</v>
      </c>
      <c r="G2052" s="177">
        <f t="shared" si="194"/>
        <v>1405749.7000000477</v>
      </c>
      <c r="H2052" s="177">
        <f t="shared" si="195"/>
        <v>4575</v>
      </c>
      <c r="I2052" s="354">
        <f t="shared" si="196"/>
        <v>0.98285040979788618</v>
      </c>
      <c r="J2052" s="354">
        <f t="shared" si="197"/>
        <v>0.99907929512847504</v>
      </c>
    </row>
    <row r="2053" spans="1:10" x14ac:dyDescent="0.25">
      <c r="A2053" s="793"/>
      <c r="B2053" s="330">
        <v>2115</v>
      </c>
      <c r="C2053" s="329">
        <v>6345.0000000000009</v>
      </c>
      <c r="D2053" s="329">
        <v>36</v>
      </c>
      <c r="E2053" s="176">
        <f t="shared" si="192"/>
        <v>80570466.499999955</v>
      </c>
      <c r="F2053" s="176">
        <f t="shared" si="193"/>
        <v>4964480</v>
      </c>
      <c r="G2053" s="177">
        <f t="shared" si="194"/>
        <v>1399404.7000000477</v>
      </c>
      <c r="H2053" s="177">
        <f t="shared" si="195"/>
        <v>4539</v>
      </c>
      <c r="I2053" s="354">
        <f t="shared" si="196"/>
        <v>0.98292781628769899</v>
      </c>
      <c r="J2053" s="354">
        <f t="shared" si="197"/>
        <v>0.99908654001926733</v>
      </c>
    </row>
    <row r="2054" spans="1:10" x14ac:dyDescent="0.25">
      <c r="A2054" s="793"/>
      <c r="B2054" s="330">
        <v>2116</v>
      </c>
      <c r="C2054" s="329">
        <v>2116.1</v>
      </c>
      <c r="D2054" s="329">
        <v>6</v>
      </c>
      <c r="E2054" s="176">
        <f t="shared" si="192"/>
        <v>80572582.599999949</v>
      </c>
      <c r="F2054" s="176">
        <f t="shared" si="193"/>
        <v>4964486</v>
      </c>
      <c r="G2054" s="177">
        <f t="shared" si="194"/>
        <v>1397288.6000000536</v>
      </c>
      <c r="H2054" s="177">
        <f t="shared" si="195"/>
        <v>4533</v>
      </c>
      <c r="I2054" s="354">
        <f t="shared" si="196"/>
        <v>0.98295363187053475</v>
      </c>
      <c r="J2054" s="354">
        <f t="shared" si="197"/>
        <v>0.9990877475010661</v>
      </c>
    </row>
    <row r="2055" spans="1:10" x14ac:dyDescent="0.25">
      <c r="A2055" s="793"/>
      <c r="B2055" s="330">
        <v>2119</v>
      </c>
      <c r="C2055" s="329">
        <v>4237.5</v>
      </c>
      <c r="D2055" s="329">
        <v>18</v>
      </c>
      <c r="E2055" s="176">
        <f t="shared" si="192"/>
        <v>80576820.099999949</v>
      </c>
      <c r="F2055" s="176">
        <f t="shared" si="193"/>
        <v>4964504</v>
      </c>
      <c r="G2055" s="177">
        <f t="shared" si="194"/>
        <v>1393051.1000000536</v>
      </c>
      <c r="H2055" s="177">
        <f t="shared" si="195"/>
        <v>4515</v>
      </c>
      <c r="I2055" s="354">
        <f t="shared" si="196"/>
        <v>0.98300532769410942</v>
      </c>
      <c r="J2055" s="354">
        <f t="shared" si="197"/>
        <v>0.9990913699464623</v>
      </c>
    </row>
    <row r="2056" spans="1:10" x14ac:dyDescent="0.25">
      <c r="A2056" s="793"/>
      <c r="B2056" s="330">
        <v>2120</v>
      </c>
      <c r="C2056" s="329">
        <v>4240.3999999999996</v>
      </c>
      <c r="D2056" s="329">
        <v>18</v>
      </c>
      <c r="E2056" s="176">
        <f t="shared" si="192"/>
        <v>80581060.499999955</v>
      </c>
      <c r="F2056" s="176">
        <f t="shared" si="193"/>
        <v>4964522</v>
      </c>
      <c r="G2056" s="177">
        <f t="shared" si="194"/>
        <v>1388810.7000000477</v>
      </c>
      <c r="H2056" s="177">
        <f t="shared" si="195"/>
        <v>4497</v>
      </c>
      <c r="I2056" s="354">
        <f t="shared" si="196"/>
        <v>0.98305705889653705</v>
      </c>
      <c r="J2056" s="354">
        <f t="shared" si="197"/>
        <v>0.99909499239185839</v>
      </c>
    </row>
    <row r="2057" spans="1:10" x14ac:dyDescent="0.25">
      <c r="A2057" s="793"/>
      <c r="B2057" s="330">
        <v>2122</v>
      </c>
      <c r="C2057" s="329">
        <v>2122.4</v>
      </c>
      <c r="D2057" s="329">
        <v>12</v>
      </c>
      <c r="E2057" s="176">
        <f t="shared" si="192"/>
        <v>80583182.899999961</v>
      </c>
      <c r="F2057" s="176">
        <f t="shared" si="193"/>
        <v>4964534</v>
      </c>
      <c r="G2057" s="177">
        <f t="shared" si="194"/>
        <v>1386688.3000000417</v>
      </c>
      <c r="H2057" s="177">
        <f t="shared" si="195"/>
        <v>4485</v>
      </c>
      <c r="I2057" s="354">
        <f t="shared" si="196"/>
        <v>0.9830829513368804</v>
      </c>
      <c r="J2057" s="354">
        <f t="shared" si="197"/>
        <v>0.99909740735545582</v>
      </c>
    </row>
    <row r="2058" spans="1:10" x14ac:dyDescent="0.25">
      <c r="A2058" s="793"/>
      <c r="B2058" s="330">
        <v>2123</v>
      </c>
      <c r="C2058" s="329">
        <v>6368.4999999999991</v>
      </c>
      <c r="D2058" s="329">
        <v>26</v>
      </c>
      <c r="E2058" s="176">
        <f t="shared" si="192"/>
        <v>80589551.399999961</v>
      </c>
      <c r="F2058" s="176">
        <f t="shared" si="193"/>
        <v>4964560</v>
      </c>
      <c r="G2058" s="177">
        <f t="shared" si="194"/>
        <v>1380319.8000000417</v>
      </c>
      <c r="H2058" s="177">
        <f t="shared" si="195"/>
        <v>4459</v>
      </c>
      <c r="I2058" s="354">
        <f t="shared" si="196"/>
        <v>0.98316064451739626</v>
      </c>
      <c r="J2058" s="354">
        <f t="shared" si="197"/>
        <v>0.99910263977658365</v>
      </c>
    </row>
    <row r="2059" spans="1:10" x14ac:dyDescent="0.25">
      <c r="A2059" s="793"/>
      <c r="B2059" s="330">
        <v>2124</v>
      </c>
      <c r="C2059" s="329">
        <v>2123.9</v>
      </c>
      <c r="D2059" s="329">
        <v>12</v>
      </c>
      <c r="E2059" s="176">
        <f t="shared" si="192"/>
        <v>80591675.299999967</v>
      </c>
      <c r="F2059" s="176">
        <f t="shared" si="193"/>
        <v>4964572</v>
      </c>
      <c r="G2059" s="177">
        <f t="shared" si="194"/>
        <v>1378195.9000000358</v>
      </c>
      <c r="H2059" s="177">
        <f t="shared" si="195"/>
        <v>4447</v>
      </c>
      <c r="I2059" s="354">
        <f t="shared" si="196"/>
        <v>0.98318655525714627</v>
      </c>
      <c r="J2059" s="354">
        <f t="shared" si="197"/>
        <v>0.99910505474018108</v>
      </c>
    </row>
    <row r="2060" spans="1:10" x14ac:dyDescent="0.25">
      <c r="A2060" s="793"/>
      <c r="B2060" s="330">
        <v>2126</v>
      </c>
      <c r="C2060" s="329">
        <v>6378</v>
      </c>
      <c r="D2060" s="329">
        <v>36</v>
      </c>
      <c r="E2060" s="176">
        <f t="shared" si="192"/>
        <v>80598053.299999967</v>
      </c>
      <c r="F2060" s="176">
        <f t="shared" si="193"/>
        <v>4964608</v>
      </c>
      <c r="G2060" s="177">
        <f t="shared" si="194"/>
        <v>1371817.9000000358</v>
      </c>
      <c r="H2060" s="177">
        <f t="shared" si="195"/>
        <v>4411</v>
      </c>
      <c r="I2060" s="354">
        <f t="shared" si="196"/>
        <v>0.98326436433390374</v>
      </c>
      <c r="J2060" s="354">
        <f t="shared" si="197"/>
        <v>0.99911229963097348</v>
      </c>
    </row>
    <row r="2061" spans="1:10" x14ac:dyDescent="0.25">
      <c r="A2061" s="793"/>
      <c r="B2061" s="330">
        <v>2127</v>
      </c>
      <c r="C2061" s="329">
        <v>2127.4</v>
      </c>
      <c r="D2061" s="329">
        <v>6</v>
      </c>
      <c r="E2061" s="176">
        <f t="shared" si="192"/>
        <v>80600180.699999973</v>
      </c>
      <c r="F2061" s="176">
        <f t="shared" si="193"/>
        <v>4964614</v>
      </c>
      <c r="G2061" s="177">
        <f t="shared" si="194"/>
        <v>1369690.5000000298</v>
      </c>
      <c r="H2061" s="177">
        <f t="shared" si="195"/>
        <v>4405</v>
      </c>
      <c r="I2061" s="354">
        <f t="shared" si="196"/>
        <v>0.98329031777226916</v>
      </c>
      <c r="J2061" s="354">
        <f t="shared" si="197"/>
        <v>0.99911350711277214</v>
      </c>
    </row>
    <row r="2062" spans="1:10" x14ac:dyDescent="0.25">
      <c r="A2062" s="793"/>
      <c r="B2062" s="330">
        <v>2128</v>
      </c>
      <c r="C2062" s="329">
        <v>2127.6</v>
      </c>
      <c r="D2062" s="329">
        <v>6</v>
      </c>
      <c r="E2062" s="176">
        <f t="shared" si="192"/>
        <v>80602308.299999967</v>
      </c>
      <c r="F2062" s="176">
        <f t="shared" si="193"/>
        <v>4964620</v>
      </c>
      <c r="G2062" s="177">
        <f t="shared" si="194"/>
        <v>1367562.9000000358</v>
      </c>
      <c r="H2062" s="177">
        <f t="shared" si="195"/>
        <v>4399</v>
      </c>
      <c r="I2062" s="354">
        <f t="shared" si="196"/>
        <v>0.98331627365055518</v>
      </c>
      <c r="J2062" s="354">
        <f t="shared" si="197"/>
        <v>0.99911471459457091</v>
      </c>
    </row>
    <row r="2063" spans="1:10" x14ac:dyDescent="0.25">
      <c r="A2063" s="793"/>
      <c r="B2063" s="330">
        <v>2129</v>
      </c>
      <c r="C2063" s="329">
        <v>4258.5</v>
      </c>
      <c r="D2063" s="329">
        <v>18</v>
      </c>
      <c r="E2063" s="176">
        <f t="shared" si="192"/>
        <v>80606566.799999967</v>
      </c>
      <c r="F2063" s="176">
        <f t="shared" si="193"/>
        <v>4964638</v>
      </c>
      <c r="G2063" s="177">
        <f t="shared" si="194"/>
        <v>1363304.4000000358</v>
      </c>
      <c r="H2063" s="177">
        <f t="shared" si="195"/>
        <v>4381</v>
      </c>
      <c r="I2063" s="354">
        <f t="shared" si="196"/>
        <v>0.98336822566582205</v>
      </c>
      <c r="J2063" s="354">
        <f t="shared" si="197"/>
        <v>0.999118337039967</v>
      </c>
    </row>
    <row r="2064" spans="1:10" x14ac:dyDescent="0.25">
      <c r="A2064" s="793"/>
      <c r="B2064" s="330">
        <v>2130</v>
      </c>
      <c r="C2064" s="329">
        <v>2129.8000000000002</v>
      </c>
      <c r="D2064" s="329">
        <v>6</v>
      </c>
      <c r="E2064" s="176">
        <f t="shared" si="192"/>
        <v>80608696.599999964</v>
      </c>
      <c r="F2064" s="176">
        <f t="shared" si="193"/>
        <v>4964644</v>
      </c>
      <c r="G2064" s="177">
        <f t="shared" si="194"/>
        <v>1361174.6000000387</v>
      </c>
      <c r="H2064" s="177">
        <f t="shared" si="195"/>
        <v>4375</v>
      </c>
      <c r="I2064" s="354">
        <f t="shared" si="196"/>
        <v>0.98339420838323777</v>
      </c>
      <c r="J2064" s="354">
        <f t="shared" si="197"/>
        <v>0.99911954452176577</v>
      </c>
    </row>
    <row r="2065" spans="1:10" x14ac:dyDescent="0.25">
      <c r="A2065" s="793"/>
      <c r="B2065" s="330">
        <v>2132</v>
      </c>
      <c r="C2065" s="329">
        <v>2131.6999999999998</v>
      </c>
      <c r="D2065" s="329">
        <v>11</v>
      </c>
      <c r="E2065" s="176">
        <f t="shared" si="192"/>
        <v>80610828.299999967</v>
      </c>
      <c r="F2065" s="176">
        <f t="shared" si="193"/>
        <v>4964655</v>
      </c>
      <c r="G2065" s="177">
        <f t="shared" si="194"/>
        <v>1359042.9000000358</v>
      </c>
      <c r="H2065" s="177">
        <f t="shared" si="195"/>
        <v>4364</v>
      </c>
      <c r="I2065" s="354">
        <f t="shared" si="196"/>
        <v>0.98342021427990201</v>
      </c>
      <c r="J2065" s="354">
        <f t="shared" si="197"/>
        <v>0.99912175823839677</v>
      </c>
    </row>
    <row r="2066" spans="1:10" x14ac:dyDescent="0.25">
      <c r="A2066" s="793"/>
      <c r="B2066" s="330">
        <v>2133</v>
      </c>
      <c r="C2066" s="329">
        <v>2132.6999999999998</v>
      </c>
      <c r="D2066" s="329">
        <v>12</v>
      </c>
      <c r="E2066" s="176">
        <f t="shared" si="192"/>
        <v>80612960.99999997</v>
      </c>
      <c r="F2066" s="176">
        <f t="shared" si="193"/>
        <v>4964667</v>
      </c>
      <c r="G2066" s="177">
        <f t="shared" si="194"/>
        <v>1356910.2000000328</v>
      </c>
      <c r="H2066" s="177">
        <f t="shared" si="195"/>
        <v>4352</v>
      </c>
      <c r="I2066" s="354">
        <f t="shared" si="196"/>
        <v>0.98344623237617057</v>
      </c>
      <c r="J2066" s="354">
        <f t="shared" si="197"/>
        <v>0.9991241732019942</v>
      </c>
    </row>
    <row r="2067" spans="1:10" x14ac:dyDescent="0.25">
      <c r="A2067" s="793"/>
      <c r="B2067" s="330">
        <v>2136</v>
      </c>
      <c r="C2067" s="329">
        <v>4271.2999999999993</v>
      </c>
      <c r="D2067" s="329">
        <v>24</v>
      </c>
      <c r="E2067" s="176">
        <f t="shared" si="192"/>
        <v>80617232.299999967</v>
      </c>
      <c r="F2067" s="176">
        <f t="shared" si="193"/>
        <v>4964691</v>
      </c>
      <c r="G2067" s="177">
        <f t="shared" si="194"/>
        <v>1352638.9000000358</v>
      </c>
      <c r="H2067" s="177">
        <f t="shared" si="195"/>
        <v>4328</v>
      </c>
      <c r="I2067" s="354">
        <f t="shared" si="196"/>
        <v>0.98349834054637342</v>
      </c>
      <c r="J2067" s="354">
        <f t="shared" si="197"/>
        <v>0.99912900312918906</v>
      </c>
    </row>
    <row r="2068" spans="1:10" x14ac:dyDescent="0.25">
      <c r="A2068" s="793"/>
      <c r="B2068" s="330">
        <v>2137</v>
      </c>
      <c r="C2068" s="329">
        <v>8547.2999999999993</v>
      </c>
      <c r="D2068" s="329">
        <v>42</v>
      </c>
      <c r="E2068" s="176">
        <f t="shared" si="192"/>
        <v>80625779.599999964</v>
      </c>
      <c r="F2068" s="176">
        <f t="shared" si="193"/>
        <v>4964733</v>
      </c>
      <c r="G2068" s="177">
        <f t="shared" si="194"/>
        <v>1344091.6000000387</v>
      </c>
      <c r="H2068" s="177">
        <f t="shared" si="195"/>
        <v>4286</v>
      </c>
      <c r="I2068" s="354">
        <f t="shared" si="196"/>
        <v>0.98360261422491979</v>
      </c>
      <c r="J2068" s="354">
        <f t="shared" si="197"/>
        <v>0.99913745550178013</v>
      </c>
    </row>
    <row r="2069" spans="1:10" x14ac:dyDescent="0.25">
      <c r="A2069" s="793"/>
      <c r="B2069" s="330">
        <v>2138</v>
      </c>
      <c r="C2069" s="329">
        <v>4275.8999999999996</v>
      </c>
      <c r="D2069" s="329">
        <v>24</v>
      </c>
      <c r="E2069" s="176">
        <f t="shared" si="192"/>
        <v>80630055.49999997</v>
      </c>
      <c r="F2069" s="176">
        <f t="shared" si="193"/>
        <v>4964757</v>
      </c>
      <c r="G2069" s="177">
        <f t="shared" si="194"/>
        <v>1339815.7000000328</v>
      </c>
      <c r="H2069" s="177">
        <f t="shared" si="195"/>
        <v>4262</v>
      </c>
      <c r="I2069" s="354">
        <f t="shared" si="196"/>
        <v>0.98365477851330296</v>
      </c>
      <c r="J2069" s="354">
        <f t="shared" si="197"/>
        <v>0.99914228542897499</v>
      </c>
    </row>
    <row r="2070" spans="1:10" x14ac:dyDescent="0.25">
      <c r="A2070" s="793"/>
      <c r="B2070" s="330">
        <v>2139</v>
      </c>
      <c r="C2070" s="329">
        <v>2139.1</v>
      </c>
      <c r="D2070" s="329">
        <v>12</v>
      </c>
      <c r="E2070" s="176">
        <f t="shared" si="192"/>
        <v>80632194.599999964</v>
      </c>
      <c r="F2070" s="176">
        <f t="shared" si="193"/>
        <v>4964769</v>
      </c>
      <c r="G2070" s="177">
        <f t="shared" si="194"/>
        <v>1337676.6000000387</v>
      </c>
      <c r="H2070" s="177">
        <f t="shared" si="195"/>
        <v>4250</v>
      </c>
      <c r="I2070" s="354">
        <f t="shared" si="196"/>
        <v>0.98368087468703946</v>
      </c>
      <c r="J2070" s="354">
        <f t="shared" si="197"/>
        <v>0.99914470039257242</v>
      </c>
    </row>
    <row r="2071" spans="1:10" x14ac:dyDescent="0.25">
      <c r="A2071" s="793"/>
      <c r="B2071" s="330">
        <v>2140</v>
      </c>
      <c r="C2071" s="329">
        <v>4279.5</v>
      </c>
      <c r="D2071" s="329">
        <v>24</v>
      </c>
      <c r="E2071" s="176">
        <f t="shared" si="192"/>
        <v>80636474.099999964</v>
      </c>
      <c r="F2071" s="176">
        <f t="shared" si="193"/>
        <v>4964793</v>
      </c>
      <c r="G2071" s="177">
        <f t="shared" si="194"/>
        <v>1333397.1000000387</v>
      </c>
      <c r="H2071" s="177">
        <f t="shared" si="195"/>
        <v>4226</v>
      </c>
      <c r="I2071" s="354">
        <f t="shared" si="196"/>
        <v>0.9837330828939983</v>
      </c>
      <c r="J2071" s="354">
        <f t="shared" si="197"/>
        <v>0.99914953031976739</v>
      </c>
    </row>
    <row r="2072" spans="1:10" x14ac:dyDescent="0.25">
      <c r="A2072" s="793"/>
      <c r="B2072" s="330">
        <v>2141</v>
      </c>
      <c r="C2072" s="329">
        <v>4281.7999999999993</v>
      </c>
      <c r="D2072" s="329">
        <v>12</v>
      </c>
      <c r="E2072" s="176">
        <f t="shared" si="192"/>
        <v>80640755.899999961</v>
      </c>
      <c r="F2072" s="176">
        <f t="shared" si="193"/>
        <v>4964805</v>
      </c>
      <c r="G2072" s="177">
        <f t="shared" si="194"/>
        <v>1329115.3000000417</v>
      </c>
      <c r="H2072" s="177">
        <f t="shared" si="195"/>
        <v>4214</v>
      </c>
      <c r="I2072" s="354">
        <f t="shared" si="196"/>
        <v>0.98378531916004719</v>
      </c>
      <c r="J2072" s="354">
        <f t="shared" si="197"/>
        <v>0.99915194528336482</v>
      </c>
    </row>
    <row r="2073" spans="1:10" x14ac:dyDescent="0.25">
      <c r="A2073" s="793"/>
      <c r="B2073" s="330">
        <v>2142</v>
      </c>
      <c r="C2073" s="329">
        <v>2142.3000000000002</v>
      </c>
      <c r="D2073" s="329">
        <v>6</v>
      </c>
      <c r="E2073" s="176">
        <f t="shared" ref="E2073:E2136" si="198">E2072+C2073</f>
        <v>80642898.199999958</v>
      </c>
      <c r="F2073" s="176">
        <f t="shared" ref="F2073:F2136" si="199">F2072+D2073</f>
        <v>4964811</v>
      </c>
      <c r="G2073" s="177">
        <f t="shared" ref="G2073:G2136" si="200">$E$2452-E2073</f>
        <v>1326973.0000000447</v>
      </c>
      <c r="H2073" s="177">
        <f t="shared" ref="H2073:H2136" si="201">$F$2452-F2073</f>
        <v>4208</v>
      </c>
      <c r="I2073" s="354">
        <f t="shared" si="196"/>
        <v>0.98381145437251771</v>
      </c>
      <c r="J2073" s="354">
        <f t="shared" si="197"/>
        <v>0.99915315276516348</v>
      </c>
    </row>
    <row r="2074" spans="1:10" x14ac:dyDescent="0.25">
      <c r="A2074" s="793"/>
      <c r="B2074" s="330">
        <v>2143</v>
      </c>
      <c r="C2074" s="329">
        <v>2142.8000000000002</v>
      </c>
      <c r="D2074" s="329">
        <v>12</v>
      </c>
      <c r="E2074" s="176">
        <f t="shared" si="198"/>
        <v>80645040.999999955</v>
      </c>
      <c r="F2074" s="176">
        <f t="shared" si="199"/>
        <v>4964823</v>
      </c>
      <c r="G2074" s="177">
        <f t="shared" si="200"/>
        <v>1324830.2000000477</v>
      </c>
      <c r="H2074" s="177">
        <f t="shared" si="201"/>
        <v>4196</v>
      </c>
      <c r="I2074" s="354">
        <f t="shared" si="196"/>
        <v>0.98383759568479046</v>
      </c>
      <c r="J2074" s="354">
        <f t="shared" si="197"/>
        <v>0.99915556772876091</v>
      </c>
    </row>
    <row r="2075" spans="1:10" x14ac:dyDescent="0.25">
      <c r="A2075" s="793"/>
      <c r="B2075" s="330">
        <v>2146</v>
      </c>
      <c r="C2075" s="329">
        <v>2146</v>
      </c>
      <c r="D2075" s="329">
        <v>12</v>
      </c>
      <c r="E2075" s="176">
        <f t="shared" si="198"/>
        <v>80647186.999999955</v>
      </c>
      <c r="F2075" s="176">
        <f t="shared" si="199"/>
        <v>4964835</v>
      </c>
      <c r="G2075" s="177">
        <f t="shared" si="200"/>
        <v>1322684.2000000477</v>
      </c>
      <c r="H2075" s="177">
        <f t="shared" si="201"/>
        <v>4184</v>
      </c>
      <c r="I2075" s="354">
        <f t="shared" si="196"/>
        <v>0.98386377603579733</v>
      </c>
      <c r="J2075" s="354">
        <f t="shared" si="197"/>
        <v>0.99915798269235834</v>
      </c>
    </row>
    <row r="2076" spans="1:10" x14ac:dyDescent="0.25">
      <c r="A2076" s="793"/>
      <c r="B2076" s="330">
        <v>2147</v>
      </c>
      <c r="C2076" s="329">
        <v>2147.4</v>
      </c>
      <c r="D2076" s="329">
        <v>6</v>
      </c>
      <c r="E2076" s="176">
        <f t="shared" si="198"/>
        <v>80649334.399999961</v>
      </c>
      <c r="F2076" s="176">
        <f t="shared" si="199"/>
        <v>4964841</v>
      </c>
      <c r="G2076" s="177">
        <f t="shared" si="200"/>
        <v>1320536.8000000417</v>
      </c>
      <c r="H2076" s="177">
        <f t="shared" si="201"/>
        <v>4178</v>
      </c>
      <c r="I2076" s="354">
        <f t="shared" si="196"/>
        <v>0.9838899734662504</v>
      </c>
      <c r="J2076" s="354">
        <f t="shared" si="197"/>
        <v>0.99915919017415711</v>
      </c>
    </row>
    <row r="2077" spans="1:10" x14ac:dyDescent="0.25">
      <c r="A2077" s="793"/>
      <c r="B2077" s="330">
        <v>2151</v>
      </c>
      <c r="C2077" s="329">
        <v>4301.8999999999996</v>
      </c>
      <c r="D2077" s="329">
        <v>15</v>
      </c>
      <c r="E2077" s="176">
        <f t="shared" si="198"/>
        <v>80653636.299999967</v>
      </c>
      <c r="F2077" s="176">
        <f t="shared" si="199"/>
        <v>4964856</v>
      </c>
      <c r="G2077" s="177">
        <f t="shared" si="200"/>
        <v>1316234.9000000358</v>
      </c>
      <c r="H2077" s="177">
        <f t="shared" si="201"/>
        <v>4163</v>
      </c>
      <c r="I2077" s="354">
        <f t="shared" si="196"/>
        <v>0.98394245494434751</v>
      </c>
      <c r="J2077" s="354">
        <f t="shared" si="197"/>
        <v>0.99916220887865392</v>
      </c>
    </row>
    <row r="2078" spans="1:10" x14ac:dyDescent="0.25">
      <c r="A2078" s="793"/>
      <c r="B2078" s="330">
        <v>2152</v>
      </c>
      <c r="C2078" s="329">
        <v>2151.6999999999998</v>
      </c>
      <c r="D2078" s="329">
        <v>12</v>
      </c>
      <c r="E2078" s="176">
        <f t="shared" si="198"/>
        <v>80655787.99999997</v>
      </c>
      <c r="F2078" s="176">
        <f t="shared" si="199"/>
        <v>4964868</v>
      </c>
      <c r="G2078" s="177">
        <f t="shared" si="200"/>
        <v>1314083.2000000328</v>
      </c>
      <c r="H2078" s="177">
        <f t="shared" si="201"/>
        <v>4151</v>
      </c>
      <c r="I2078" s="354">
        <f t="shared" si="196"/>
        <v>0.98396870483309928</v>
      </c>
      <c r="J2078" s="354">
        <f t="shared" si="197"/>
        <v>0.99916462384225135</v>
      </c>
    </row>
    <row r="2079" spans="1:10" x14ac:dyDescent="0.25">
      <c r="A2079" s="793"/>
      <c r="B2079" s="330">
        <v>2153</v>
      </c>
      <c r="C2079" s="329">
        <v>4305.8999999999996</v>
      </c>
      <c r="D2079" s="329">
        <v>24</v>
      </c>
      <c r="E2079" s="176">
        <f t="shared" si="198"/>
        <v>80660093.899999976</v>
      </c>
      <c r="F2079" s="176">
        <f t="shared" si="199"/>
        <v>4964892</v>
      </c>
      <c r="G2079" s="177">
        <f t="shared" si="200"/>
        <v>1309777.3000000268</v>
      </c>
      <c r="H2079" s="177">
        <f t="shared" si="201"/>
        <v>4127</v>
      </c>
      <c r="I2079" s="354">
        <f t="shared" si="196"/>
        <v>0.98402123510961392</v>
      </c>
      <c r="J2079" s="354">
        <f t="shared" si="197"/>
        <v>0.99916945376944621</v>
      </c>
    </row>
    <row r="2080" spans="1:10" x14ac:dyDescent="0.25">
      <c r="A2080" s="793"/>
      <c r="B2080" s="330">
        <v>2155</v>
      </c>
      <c r="C2080" s="329">
        <v>2154.8000000000002</v>
      </c>
      <c r="D2080" s="329">
        <v>12</v>
      </c>
      <c r="E2080" s="176">
        <f t="shared" si="198"/>
        <v>80662248.699999973</v>
      </c>
      <c r="F2080" s="176">
        <f t="shared" si="199"/>
        <v>4964904</v>
      </c>
      <c r="G2080" s="177">
        <f t="shared" si="200"/>
        <v>1307622.5000000298</v>
      </c>
      <c r="H2080" s="177">
        <f t="shared" si="201"/>
        <v>4115</v>
      </c>
      <c r="I2080" s="354">
        <f t="shared" si="196"/>
        <v>0.98404752281713925</v>
      </c>
      <c r="J2080" s="354">
        <f t="shared" si="197"/>
        <v>0.99917186873304364</v>
      </c>
    </row>
    <row r="2081" spans="1:10" x14ac:dyDescent="0.25">
      <c r="A2081" s="793"/>
      <c r="B2081" s="330">
        <v>2156</v>
      </c>
      <c r="C2081" s="329">
        <v>2156.1999999999998</v>
      </c>
      <c r="D2081" s="329">
        <v>10</v>
      </c>
      <c r="E2081" s="176">
        <f t="shared" si="198"/>
        <v>80664404.899999976</v>
      </c>
      <c r="F2081" s="176">
        <f t="shared" si="199"/>
        <v>4964914</v>
      </c>
      <c r="G2081" s="177">
        <f t="shared" si="200"/>
        <v>1305466.3000000268</v>
      </c>
      <c r="H2081" s="177">
        <f t="shared" si="201"/>
        <v>4105</v>
      </c>
      <c r="I2081" s="354">
        <f t="shared" si="196"/>
        <v>0.98407382760411088</v>
      </c>
      <c r="J2081" s="354">
        <f t="shared" si="197"/>
        <v>0.99917388120270823</v>
      </c>
    </row>
    <row r="2082" spans="1:10" x14ac:dyDescent="0.25">
      <c r="A2082" s="793"/>
      <c r="B2082" s="330">
        <v>2157</v>
      </c>
      <c r="C2082" s="329">
        <v>8627.5</v>
      </c>
      <c r="D2082" s="329">
        <v>34</v>
      </c>
      <c r="E2082" s="176">
        <f t="shared" si="198"/>
        <v>80673032.399999976</v>
      </c>
      <c r="F2082" s="176">
        <f t="shared" si="199"/>
        <v>4964948</v>
      </c>
      <c r="G2082" s="177">
        <f t="shared" si="200"/>
        <v>1296838.8000000268</v>
      </c>
      <c r="H2082" s="177">
        <f t="shared" si="201"/>
        <v>4071</v>
      </c>
      <c r="I2082" s="354">
        <f t="shared" si="196"/>
        <v>0.98417907969092888</v>
      </c>
      <c r="J2082" s="354">
        <f t="shared" si="197"/>
        <v>0.99918072359956767</v>
      </c>
    </row>
    <row r="2083" spans="1:10" x14ac:dyDescent="0.25">
      <c r="A2083" s="793"/>
      <c r="B2083" s="330">
        <v>2158</v>
      </c>
      <c r="C2083" s="329">
        <v>2158.4</v>
      </c>
      <c r="D2083" s="329">
        <v>12</v>
      </c>
      <c r="E2083" s="176">
        <f t="shared" si="198"/>
        <v>80675190.799999982</v>
      </c>
      <c r="F2083" s="176">
        <f t="shared" si="199"/>
        <v>4964960</v>
      </c>
      <c r="G2083" s="177">
        <f t="shared" si="200"/>
        <v>1294680.4000000209</v>
      </c>
      <c r="H2083" s="177">
        <f t="shared" si="201"/>
        <v>4059</v>
      </c>
      <c r="I2083" s="354">
        <f t="shared" si="196"/>
        <v>0.9842054113170301</v>
      </c>
      <c r="J2083" s="354">
        <f t="shared" si="197"/>
        <v>0.9991831385631651</v>
      </c>
    </row>
    <row r="2084" spans="1:10" x14ac:dyDescent="0.25">
      <c r="A2084" s="793"/>
      <c r="B2084" s="330">
        <v>2159</v>
      </c>
      <c r="C2084" s="329">
        <v>4318.5</v>
      </c>
      <c r="D2084" s="329">
        <v>12</v>
      </c>
      <c r="E2084" s="176">
        <f t="shared" si="198"/>
        <v>80679509.299999982</v>
      </c>
      <c r="F2084" s="176">
        <f t="shared" si="199"/>
        <v>4964972</v>
      </c>
      <c r="G2084" s="177">
        <f t="shared" si="200"/>
        <v>1290361.9000000209</v>
      </c>
      <c r="H2084" s="177">
        <f t="shared" si="201"/>
        <v>4047</v>
      </c>
      <c r="I2084" s="354">
        <f t="shared" si="196"/>
        <v>0.9842580953085599</v>
      </c>
      <c r="J2084" s="354">
        <f t="shared" si="197"/>
        <v>0.99918555352676253</v>
      </c>
    </row>
    <row r="2085" spans="1:10" x14ac:dyDescent="0.25">
      <c r="A2085" s="793"/>
      <c r="B2085" s="330">
        <v>2160</v>
      </c>
      <c r="C2085" s="329">
        <v>4319.2</v>
      </c>
      <c r="D2085" s="329">
        <v>18</v>
      </c>
      <c r="E2085" s="176">
        <f t="shared" si="198"/>
        <v>80683828.499999985</v>
      </c>
      <c r="F2085" s="176">
        <f t="shared" si="199"/>
        <v>4964990</v>
      </c>
      <c r="G2085" s="177">
        <f t="shared" si="200"/>
        <v>1286042.7000000179</v>
      </c>
      <c r="H2085" s="177">
        <f t="shared" si="201"/>
        <v>4029</v>
      </c>
      <c r="I2085" s="354">
        <f t="shared" si="196"/>
        <v>0.98431078783981285</v>
      </c>
      <c r="J2085" s="354">
        <f t="shared" si="197"/>
        <v>0.99918917597215873</v>
      </c>
    </row>
    <row r="2086" spans="1:10" x14ac:dyDescent="0.25">
      <c r="A2086" s="793"/>
      <c r="B2086" s="330">
        <v>2162</v>
      </c>
      <c r="C2086" s="329">
        <v>2161.5</v>
      </c>
      <c r="D2086" s="329">
        <v>24</v>
      </c>
      <c r="E2086" s="176">
        <f t="shared" si="198"/>
        <v>80685989.999999985</v>
      </c>
      <c r="F2086" s="176">
        <f t="shared" si="199"/>
        <v>4965014</v>
      </c>
      <c r="G2086" s="177">
        <f t="shared" si="200"/>
        <v>1283881.2000000179</v>
      </c>
      <c r="H2086" s="177">
        <f t="shared" si="201"/>
        <v>4005</v>
      </c>
      <c r="I2086" s="354">
        <f t="shared" si="196"/>
        <v>0.98433715728468762</v>
      </c>
      <c r="J2086" s="354">
        <f t="shared" si="197"/>
        <v>0.99919400589935359</v>
      </c>
    </row>
    <row r="2087" spans="1:10" x14ac:dyDescent="0.25">
      <c r="A2087" s="793"/>
      <c r="B2087" s="330">
        <v>2163</v>
      </c>
      <c r="C2087" s="329">
        <v>4325.8</v>
      </c>
      <c r="D2087" s="329">
        <v>15</v>
      </c>
      <c r="E2087" s="176">
        <f t="shared" si="198"/>
        <v>80690315.799999982</v>
      </c>
      <c r="F2087" s="176">
        <f t="shared" si="199"/>
        <v>4965029</v>
      </c>
      <c r="G2087" s="177">
        <f t="shared" si="200"/>
        <v>1279555.4000000209</v>
      </c>
      <c r="H2087" s="177">
        <f t="shared" si="201"/>
        <v>3990</v>
      </c>
      <c r="I2087" s="354">
        <f t="shared" si="196"/>
        <v>0.98438993033332933</v>
      </c>
      <c r="J2087" s="354">
        <f t="shared" si="197"/>
        <v>0.9991970246038504</v>
      </c>
    </row>
    <row r="2088" spans="1:10" x14ac:dyDescent="0.25">
      <c r="A2088" s="793"/>
      <c r="B2088" s="330">
        <v>2164</v>
      </c>
      <c r="C2088" s="329">
        <v>2164.1999999999998</v>
      </c>
      <c r="D2088" s="329">
        <v>12</v>
      </c>
      <c r="E2088" s="176">
        <f t="shared" si="198"/>
        <v>80692479.999999985</v>
      </c>
      <c r="F2088" s="176">
        <f t="shared" si="199"/>
        <v>4965041</v>
      </c>
      <c r="G2088" s="177">
        <f t="shared" si="200"/>
        <v>1277391.2000000179</v>
      </c>
      <c r="H2088" s="177">
        <f t="shared" si="201"/>
        <v>3978</v>
      </c>
      <c r="I2088" s="354">
        <f t="shared" si="196"/>
        <v>0.98441633271713602</v>
      </c>
      <c r="J2088" s="354">
        <f t="shared" si="197"/>
        <v>0.99919943956744783</v>
      </c>
    </row>
    <row r="2089" spans="1:10" x14ac:dyDescent="0.25">
      <c r="A2089" s="793"/>
      <c r="B2089" s="330">
        <v>2165</v>
      </c>
      <c r="C2089" s="329">
        <v>4329.3999999999996</v>
      </c>
      <c r="D2089" s="329">
        <v>12</v>
      </c>
      <c r="E2089" s="176">
        <f t="shared" si="198"/>
        <v>80696809.399999991</v>
      </c>
      <c r="F2089" s="176">
        <f t="shared" si="199"/>
        <v>4965053</v>
      </c>
      <c r="G2089" s="177">
        <f t="shared" si="200"/>
        <v>1273061.8000000119</v>
      </c>
      <c r="H2089" s="177">
        <f t="shared" si="201"/>
        <v>3966</v>
      </c>
      <c r="I2089" s="354">
        <f t="shared" si="196"/>
        <v>0.98446914968435362</v>
      </c>
      <c r="J2089" s="354">
        <f t="shared" si="197"/>
        <v>0.99920185453104526</v>
      </c>
    </row>
    <row r="2090" spans="1:10" x14ac:dyDescent="0.25">
      <c r="A2090" s="793"/>
      <c r="B2090" s="330">
        <v>2166</v>
      </c>
      <c r="C2090" s="329">
        <v>4331.7</v>
      </c>
      <c r="D2090" s="329">
        <v>18</v>
      </c>
      <c r="E2090" s="176">
        <f t="shared" si="198"/>
        <v>80701141.099999994</v>
      </c>
      <c r="F2090" s="176">
        <f t="shared" si="199"/>
        <v>4965071</v>
      </c>
      <c r="G2090" s="177">
        <f t="shared" si="200"/>
        <v>1268730.1000000089</v>
      </c>
      <c r="H2090" s="177">
        <f t="shared" si="201"/>
        <v>3948</v>
      </c>
      <c r="I2090" s="354">
        <f t="shared" si="196"/>
        <v>0.98452199471066137</v>
      </c>
      <c r="J2090" s="354">
        <f t="shared" si="197"/>
        <v>0.99920547697644146</v>
      </c>
    </row>
    <row r="2091" spans="1:10" x14ac:dyDescent="0.25">
      <c r="A2091" s="793"/>
      <c r="B2091" s="330">
        <v>2167</v>
      </c>
      <c r="C2091" s="329">
        <v>4334.1000000000004</v>
      </c>
      <c r="D2091" s="329">
        <v>18</v>
      </c>
      <c r="E2091" s="176">
        <f t="shared" si="198"/>
        <v>80705475.199999988</v>
      </c>
      <c r="F2091" s="176">
        <f t="shared" si="199"/>
        <v>4965089</v>
      </c>
      <c r="G2091" s="177">
        <f t="shared" si="200"/>
        <v>1264396.0000000149</v>
      </c>
      <c r="H2091" s="177">
        <f t="shared" si="201"/>
        <v>3930</v>
      </c>
      <c r="I2091" s="354">
        <f t="shared" si="196"/>
        <v>0.98457486901601943</v>
      </c>
      <c r="J2091" s="354">
        <f t="shared" si="197"/>
        <v>0.99920909942183755</v>
      </c>
    </row>
    <row r="2092" spans="1:10" x14ac:dyDescent="0.25">
      <c r="A2092" s="793"/>
      <c r="B2092" s="330">
        <v>2168</v>
      </c>
      <c r="C2092" s="329">
        <v>4335.8999999999996</v>
      </c>
      <c r="D2092" s="329">
        <v>18</v>
      </c>
      <c r="E2092" s="176">
        <f t="shared" si="198"/>
        <v>80709811.099999994</v>
      </c>
      <c r="F2092" s="176">
        <f t="shared" si="199"/>
        <v>4965107</v>
      </c>
      <c r="G2092" s="177">
        <f t="shared" si="200"/>
        <v>1260060.1000000089</v>
      </c>
      <c r="H2092" s="177">
        <f t="shared" si="201"/>
        <v>3912</v>
      </c>
      <c r="I2092" s="354">
        <f t="shared" si="196"/>
        <v>0.98462776528066565</v>
      </c>
      <c r="J2092" s="354">
        <f t="shared" si="197"/>
        <v>0.99921272186723376</v>
      </c>
    </row>
    <row r="2093" spans="1:10" x14ac:dyDescent="0.25">
      <c r="A2093" s="793"/>
      <c r="B2093" s="330">
        <v>2169</v>
      </c>
      <c r="C2093" s="329">
        <v>2169.3000000000002</v>
      </c>
      <c r="D2093" s="329">
        <v>6</v>
      </c>
      <c r="E2093" s="176">
        <f t="shared" si="198"/>
        <v>80711980.399999991</v>
      </c>
      <c r="F2093" s="176">
        <f t="shared" si="199"/>
        <v>4965113</v>
      </c>
      <c r="G2093" s="177">
        <f t="shared" si="200"/>
        <v>1257890.8000000119</v>
      </c>
      <c r="H2093" s="177">
        <f t="shared" si="201"/>
        <v>3906</v>
      </c>
      <c r="I2093" s="354">
        <f t="shared" si="196"/>
        <v>0.98465422988245455</v>
      </c>
      <c r="J2093" s="354">
        <f t="shared" si="197"/>
        <v>0.99921392934903253</v>
      </c>
    </row>
    <row r="2094" spans="1:10" x14ac:dyDescent="0.25">
      <c r="A2094" s="793"/>
      <c r="B2094" s="330">
        <v>2171</v>
      </c>
      <c r="C2094" s="329">
        <v>2170.5</v>
      </c>
      <c r="D2094" s="329">
        <v>12</v>
      </c>
      <c r="E2094" s="176">
        <f t="shared" si="198"/>
        <v>80714150.899999991</v>
      </c>
      <c r="F2094" s="176">
        <f t="shared" si="199"/>
        <v>4965125</v>
      </c>
      <c r="G2094" s="177">
        <f t="shared" si="200"/>
        <v>1255720.3000000119</v>
      </c>
      <c r="H2094" s="177">
        <f t="shared" si="201"/>
        <v>3894</v>
      </c>
      <c r="I2094" s="354">
        <f t="shared" si="196"/>
        <v>0.9846807091237687</v>
      </c>
      <c r="J2094" s="354">
        <f t="shared" si="197"/>
        <v>0.99921634431262996</v>
      </c>
    </row>
    <row r="2095" spans="1:10" x14ac:dyDescent="0.25">
      <c r="A2095" s="793"/>
      <c r="B2095" s="330">
        <v>2172</v>
      </c>
      <c r="C2095" s="329">
        <v>8686.7000000000007</v>
      </c>
      <c r="D2095" s="329">
        <v>36</v>
      </c>
      <c r="E2095" s="176">
        <f t="shared" si="198"/>
        <v>80722837.599999994</v>
      </c>
      <c r="F2095" s="176">
        <f t="shared" si="199"/>
        <v>4965161</v>
      </c>
      <c r="G2095" s="177">
        <f t="shared" si="200"/>
        <v>1247033.6000000089</v>
      </c>
      <c r="H2095" s="177">
        <f t="shared" si="201"/>
        <v>3858</v>
      </c>
      <c r="I2095" s="354">
        <f t="shared" si="196"/>
        <v>0.98478668342716624</v>
      </c>
      <c r="J2095" s="354">
        <f t="shared" si="197"/>
        <v>0.99922358920342225</v>
      </c>
    </row>
    <row r="2096" spans="1:10" x14ac:dyDescent="0.25">
      <c r="A2096" s="793"/>
      <c r="B2096" s="330">
        <v>2174</v>
      </c>
      <c r="C2096" s="329">
        <v>2174.3000000000002</v>
      </c>
      <c r="D2096" s="329">
        <v>12</v>
      </c>
      <c r="E2096" s="176">
        <f t="shared" si="198"/>
        <v>80725011.899999991</v>
      </c>
      <c r="F2096" s="176">
        <f t="shared" si="199"/>
        <v>4965173</v>
      </c>
      <c r="G2096" s="177">
        <f t="shared" si="200"/>
        <v>1244859.3000000119</v>
      </c>
      <c r="H2096" s="177">
        <f t="shared" si="201"/>
        <v>3846</v>
      </c>
      <c r="I2096" s="354">
        <f t="shared" si="196"/>
        <v>0.98481320902697711</v>
      </c>
      <c r="J2096" s="354">
        <f t="shared" si="197"/>
        <v>0.99922600416701968</v>
      </c>
    </row>
    <row r="2097" spans="1:10" x14ac:dyDescent="0.25">
      <c r="A2097" s="793"/>
      <c r="B2097" s="330">
        <v>2177</v>
      </c>
      <c r="C2097" s="329">
        <v>2177</v>
      </c>
      <c r="D2097" s="329">
        <v>12</v>
      </c>
      <c r="E2097" s="176">
        <f t="shared" si="198"/>
        <v>80727188.899999991</v>
      </c>
      <c r="F2097" s="176">
        <f t="shared" si="199"/>
        <v>4965185</v>
      </c>
      <c r="G2097" s="177">
        <f t="shared" si="200"/>
        <v>1242682.3000000119</v>
      </c>
      <c r="H2097" s="177">
        <f t="shared" si="201"/>
        <v>3834</v>
      </c>
      <c r="I2097" s="354">
        <f t="shared" si="196"/>
        <v>0.98483976756571978</v>
      </c>
      <c r="J2097" s="354">
        <f t="shared" si="197"/>
        <v>0.99922841913061711</v>
      </c>
    </row>
    <row r="2098" spans="1:10" x14ac:dyDescent="0.25">
      <c r="A2098" s="793"/>
      <c r="B2098" s="330">
        <v>2178</v>
      </c>
      <c r="C2098" s="329">
        <v>4355.7</v>
      </c>
      <c r="D2098" s="329">
        <v>24</v>
      </c>
      <c r="E2098" s="176">
        <f t="shared" si="198"/>
        <v>80731544.599999994</v>
      </c>
      <c r="F2098" s="176">
        <f t="shared" si="199"/>
        <v>4965209</v>
      </c>
      <c r="G2098" s="177">
        <f t="shared" si="200"/>
        <v>1238326.6000000089</v>
      </c>
      <c r="H2098" s="177">
        <f t="shared" si="201"/>
        <v>3810</v>
      </c>
      <c r="I2098" s="354">
        <f t="shared" si="196"/>
        <v>0.98489290538253271</v>
      </c>
      <c r="J2098" s="354">
        <f t="shared" si="197"/>
        <v>0.99923324905781197</v>
      </c>
    </row>
    <row r="2099" spans="1:10" x14ac:dyDescent="0.25">
      <c r="A2099" s="793"/>
      <c r="B2099" s="330">
        <v>2179</v>
      </c>
      <c r="C2099" s="329">
        <v>2178.6999999999998</v>
      </c>
      <c r="D2099" s="329">
        <v>12</v>
      </c>
      <c r="E2099" s="176">
        <f t="shared" si="198"/>
        <v>80733723.299999997</v>
      </c>
      <c r="F2099" s="176">
        <f t="shared" si="199"/>
        <v>4965221</v>
      </c>
      <c r="G2099" s="177">
        <f t="shared" si="200"/>
        <v>1236147.900000006</v>
      </c>
      <c r="H2099" s="177">
        <f t="shared" si="201"/>
        <v>3798</v>
      </c>
      <c r="I2099" s="354">
        <f t="shared" si="196"/>
        <v>0.98491948466060286</v>
      </c>
      <c r="J2099" s="354">
        <f t="shared" si="197"/>
        <v>0.99923566402140951</v>
      </c>
    </row>
    <row r="2100" spans="1:10" x14ac:dyDescent="0.25">
      <c r="A2100" s="793"/>
      <c r="B2100" s="330">
        <v>2181</v>
      </c>
      <c r="C2100" s="329">
        <v>4361.7999999999993</v>
      </c>
      <c r="D2100" s="329">
        <v>24</v>
      </c>
      <c r="E2100" s="176">
        <f t="shared" si="198"/>
        <v>80738085.099999994</v>
      </c>
      <c r="F2100" s="176">
        <f t="shared" si="199"/>
        <v>4965245</v>
      </c>
      <c r="G2100" s="177">
        <f t="shared" si="200"/>
        <v>1231786.1000000089</v>
      </c>
      <c r="H2100" s="177">
        <f t="shared" si="201"/>
        <v>3774</v>
      </c>
      <c r="I2100" s="354">
        <f t="shared" si="196"/>
        <v>0.98497269689500244</v>
      </c>
      <c r="J2100" s="354">
        <f t="shared" si="197"/>
        <v>0.99924049394860437</v>
      </c>
    </row>
    <row r="2101" spans="1:10" x14ac:dyDescent="0.25">
      <c r="A2101" s="793"/>
      <c r="B2101" s="330">
        <v>2184</v>
      </c>
      <c r="C2101" s="329">
        <v>2184.3000000000002</v>
      </c>
      <c r="D2101" s="329">
        <v>12</v>
      </c>
      <c r="E2101" s="176">
        <f t="shared" si="198"/>
        <v>80740269.399999991</v>
      </c>
      <c r="F2101" s="176">
        <f t="shared" si="199"/>
        <v>4965257</v>
      </c>
      <c r="G2101" s="177">
        <f t="shared" si="200"/>
        <v>1229601.8000000119</v>
      </c>
      <c r="H2101" s="177">
        <f t="shared" si="201"/>
        <v>3762</v>
      </c>
      <c r="I2101" s="354">
        <f t="shared" si="196"/>
        <v>0.98499934449085713</v>
      </c>
      <c r="J2101" s="354">
        <f t="shared" si="197"/>
        <v>0.9992429089122018</v>
      </c>
    </row>
    <row r="2102" spans="1:10" x14ac:dyDescent="0.25">
      <c r="A2102" s="793"/>
      <c r="B2102" s="330">
        <v>2186</v>
      </c>
      <c r="C2102" s="329">
        <v>10928.699999999999</v>
      </c>
      <c r="D2102" s="329">
        <v>48</v>
      </c>
      <c r="E2102" s="176">
        <f t="shared" si="198"/>
        <v>80751198.099999994</v>
      </c>
      <c r="F2102" s="176">
        <f t="shared" si="199"/>
        <v>4965305</v>
      </c>
      <c r="G2102" s="177">
        <f t="shared" si="200"/>
        <v>1218673.1000000089</v>
      </c>
      <c r="H2102" s="177">
        <f t="shared" si="201"/>
        <v>3714</v>
      </c>
      <c r="I2102" s="354">
        <f t="shared" si="196"/>
        <v>0.98513267030728224</v>
      </c>
      <c r="J2102" s="354">
        <f t="shared" si="197"/>
        <v>0.99925256876659152</v>
      </c>
    </row>
    <row r="2103" spans="1:10" x14ac:dyDescent="0.25">
      <c r="A2103" s="793"/>
      <c r="B2103" s="330">
        <v>2188</v>
      </c>
      <c r="C2103" s="329">
        <v>2188.3000000000002</v>
      </c>
      <c r="D2103" s="329">
        <v>12</v>
      </c>
      <c r="E2103" s="176">
        <f t="shared" si="198"/>
        <v>80753386.399999991</v>
      </c>
      <c r="F2103" s="176">
        <f t="shared" si="199"/>
        <v>4965317</v>
      </c>
      <c r="G2103" s="177">
        <f t="shared" si="200"/>
        <v>1216484.8000000119</v>
      </c>
      <c r="H2103" s="177">
        <f t="shared" si="201"/>
        <v>3702</v>
      </c>
      <c r="I2103" s="354">
        <f t="shared" si="196"/>
        <v>0.98515936670155446</v>
      </c>
      <c r="J2103" s="354">
        <f t="shared" si="197"/>
        <v>0.99925498373018895</v>
      </c>
    </row>
    <row r="2104" spans="1:10" x14ac:dyDescent="0.25">
      <c r="A2104" s="793"/>
      <c r="B2104" s="330">
        <v>2192</v>
      </c>
      <c r="C2104" s="329">
        <v>2192.3000000000002</v>
      </c>
      <c r="D2104" s="329">
        <v>6</v>
      </c>
      <c r="E2104" s="176">
        <f t="shared" si="198"/>
        <v>80755578.699999988</v>
      </c>
      <c r="F2104" s="176">
        <f t="shared" si="199"/>
        <v>4965323</v>
      </c>
      <c r="G2104" s="177">
        <f t="shared" si="200"/>
        <v>1214292.5000000149</v>
      </c>
      <c r="H2104" s="177">
        <f t="shared" si="201"/>
        <v>3696</v>
      </c>
      <c r="I2104" s="354">
        <f t="shared" si="196"/>
        <v>0.98518611189424421</v>
      </c>
      <c r="J2104" s="354">
        <f t="shared" si="197"/>
        <v>0.99925619121198772</v>
      </c>
    </row>
    <row r="2105" spans="1:10" x14ac:dyDescent="0.25">
      <c r="A2105" s="793"/>
      <c r="B2105" s="330">
        <v>2194</v>
      </c>
      <c r="C2105" s="329">
        <v>6582</v>
      </c>
      <c r="D2105" s="329">
        <v>36</v>
      </c>
      <c r="E2105" s="176">
        <f t="shared" si="198"/>
        <v>80762160.699999988</v>
      </c>
      <c r="F2105" s="176">
        <f t="shared" si="199"/>
        <v>4965359</v>
      </c>
      <c r="G2105" s="177">
        <f t="shared" si="200"/>
        <v>1207710.5000000149</v>
      </c>
      <c r="H2105" s="177">
        <f t="shared" si="201"/>
        <v>3660</v>
      </c>
      <c r="I2105" s="354">
        <f t="shared" si="196"/>
        <v>0.98526640969029589</v>
      </c>
      <c r="J2105" s="354">
        <f t="shared" si="197"/>
        <v>0.99926343610278001</v>
      </c>
    </row>
    <row r="2106" spans="1:10" x14ac:dyDescent="0.25">
      <c r="A2106" s="793"/>
      <c r="B2106" s="330">
        <v>2195</v>
      </c>
      <c r="C2106" s="329">
        <v>6585.3</v>
      </c>
      <c r="D2106" s="329">
        <v>28</v>
      </c>
      <c r="E2106" s="176">
        <f t="shared" si="198"/>
        <v>80768745.999999985</v>
      </c>
      <c r="F2106" s="176">
        <f t="shared" si="199"/>
        <v>4965387</v>
      </c>
      <c r="G2106" s="177">
        <f t="shared" si="200"/>
        <v>1201125.2000000179</v>
      </c>
      <c r="H2106" s="177">
        <f t="shared" si="201"/>
        <v>3632</v>
      </c>
      <c r="I2106" s="354">
        <f t="shared" si="196"/>
        <v>0.98534674774504194</v>
      </c>
      <c r="J2106" s="354">
        <f t="shared" si="197"/>
        <v>0.99926907101784079</v>
      </c>
    </row>
    <row r="2107" spans="1:10" x14ac:dyDescent="0.25">
      <c r="A2107" s="793"/>
      <c r="B2107" s="330">
        <v>2197</v>
      </c>
      <c r="C2107" s="329">
        <v>8787.2000000000007</v>
      </c>
      <c r="D2107" s="329">
        <v>41</v>
      </c>
      <c r="E2107" s="176">
        <f t="shared" si="198"/>
        <v>80777533.199999988</v>
      </c>
      <c r="F2107" s="176">
        <f t="shared" si="199"/>
        <v>4965428</v>
      </c>
      <c r="G2107" s="177">
        <f t="shared" si="200"/>
        <v>1192338.0000000149</v>
      </c>
      <c r="H2107" s="177">
        <f t="shared" si="201"/>
        <v>3591</v>
      </c>
      <c r="I2107" s="354">
        <f t="shared" si="196"/>
        <v>0.98545394810868003</v>
      </c>
      <c r="J2107" s="354">
        <f t="shared" si="197"/>
        <v>0.99927732214346532</v>
      </c>
    </row>
    <row r="2108" spans="1:10" x14ac:dyDescent="0.25">
      <c r="A2108" s="793"/>
      <c r="B2108" s="330">
        <v>2199</v>
      </c>
      <c r="C2108" s="329">
        <v>2198.8000000000002</v>
      </c>
      <c r="D2108" s="329">
        <v>12</v>
      </c>
      <c r="E2108" s="176">
        <f t="shared" si="198"/>
        <v>80779731.999999985</v>
      </c>
      <c r="F2108" s="176">
        <f t="shared" si="199"/>
        <v>4965440</v>
      </c>
      <c r="G2108" s="177">
        <f t="shared" si="200"/>
        <v>1190139.2000000179</v>
      </c>
      <c r="H2108" s="177">
        <f t="shared" si="201"/>
        <v>3579</v>
      </c>
      <c r="I2108" s="354">
        <f t="shared" si="196"/>
        <v>0.98548077259879829</v>
      </c>
      <c r="J2108" s="354">
        <f t="shared" si="197"/>
        <v>0.99927973710706275</v>
      </c>
    </row>
    <row r="2109" spans="1:10" x14ac:dyDescent="0.25">
      <c r="A2109" s="793"/>
      <c r="B2109" s="330">
        <v>2200</v>
      </c>
      <c r="C2109" s="329">
        <v>8798.7999999999993</v>
      </c>
      <c r="D2109" s="329">
        <v>42</v>
      </c>
      <c r="E2109" s="176">
        <f t="shared" si="198"/>
        <v>80788530.799999982</v>
      </c>
      <c r="F2109" s="176">
        <f t="shared" si="199"/>
        <v>4965482</v>
      </c>
      <c r="G2109" s="177">
        <f t="shared" si="200"/>
        <v>1181340.4000000209</v>
      </c>
      <c r="H2109" s="177">
        <f t="shared" si="201"/>
        <v>3537</v>
      </c>
      <c r="I2109" s="354">
        <f t="shared" si="196"/>
        <v>0.98558811447784711</v>
      </c>
      <c r="J2109" s="354">
        <f t="shared" si="197"/>
        <v>0.99928818947965381</v>
      </c>
    </row>
    <row r="2110" spans="1:10" x14ac:dyDescent="0.25">
      <c r="A2110" s="793"/>
      <c r="B2110" s="330">
        <v>2201</v>
      </c>
      <c r="C2110" s="329">
        <v>2200.6</v>
      </c>
      <c r="D2110" s="329">
        <v>6</v>
      </c>
      <c r="E2110" s="176">
        <f t="shared" si="198"/>
        <v>80790731.399999976</v>
      </c>
      <c r="F2110" s="176">
        <f t="shared" si="199"/>
        <v>4965488</v>
      </c>
      <c r="G2110" s="177">
        <f t="shared" si="200"/>
        <v>1179139.8000000268</v>
      </c>
      <c r="H2110" s="177">
        <f t="shared" si="201"/>
        <v>3531</v>
      </c>
      <c r="I2110" s="354">
        <f t="shared" si="196"/>
        <v>0.9856149609272532</v>
      </c>
      <c r="J2110" s="354">
        <f t="shared" si="197"/>
        <v>0.99928939696145258</v>
      </c>
    </row>
    <row r="2111" spans="1:10" x14ac:dyDescent="0.25">
      <c r="A2111" s="793"/>
      <c r="B2111" s="330">
        <v>2202</v>
      </c>
      <c r="C2111" s="329">
        <v>4403.7</v>
      </c>
      <c r="D2111" s="329">
        <v>18</v>
      </c>
      <c r="E2111" s="176">
        <f t="shared" si="198"/>
        <v>80795135.099999979</v>
      </c>
      <c r="F2111" s="176">
        <f t="shared" si="199"/>
        <v>4965506</v>
      </c>
      <c r="G2111" s="177">
        <f t="shared" si="200"/>
        <v>1174736.1000000238</v>
      </c>
      <c r="H2111" s="177">
        <f t="shared" si="201"/>
        <v>3513</v>
      </c>
      <c r="I2111" s="354">
        <f t="shared" si="196"/>
        <v>0.98566868432507648</v>
      </c>
      <c r="J2111" s="354">
        <f t="shared" si="197"/>
        <v>0.99929301940684867</v>
      </c>
    </row>
    <row r="2112" spans="1:10" x14ac:dyDescent="0.25">
      <c r="A2112" s="793"/>
      <c r="B2112" s="330">
        <v>2203</v>
      </c>
      <c r="C2112" s="329">
        <v>4405.3</v>
      </c>
      <c r="D2112" s="329">
        <v>12</v>
      </c>
      <c r="E2112" s="176">
        <f t="shared" si="198"/>
        <v>80799540.399999976</v>
      </c>
      <c r="F2112" s="176">
        <f t="shared" si="199"/>
        <v>4965518</v>
      </c>
      <c r="G2112" s="177">
        <f t="shared" si="200"/>
        <v>1170330.8000000268</v>
      </c>
      <c r="H2112" s="177">
        <f t="shared" si="201"/>
        <v>3501</v>
      </c>
      <c r="I2112" s="354">
        <f t="shared" si="196"/>
        <v>0.98572242724226666</v>
      </c>
      <c r="J2112" s="354">
        <f t="shared" si="197"/>
        <v>0.99929543437044621</v>
      </c>
    </row>
    <row r="2113" spans="1:10" x14ac:dyDescent="0.25">
      <c r="A2113" s="793"/>
      <c r="B2113" s="330">
        <v>2204</v>
      </c>
      <c r="C2113" s="329">
        <v>2204.3000000000002</v>
      </c>
      <c r="D2113" s="329">
        <v>12</v>
      </c>
      <c r="E2113" s="176">
        <f t="shared" si="198"/>
        <v>80801744.699999973</v>
      </c>
      <c r="F2113" s="176">
        <f t="shared" si="199"/>
        <v>4965530</v>
      </c>
      <c r="G2113" s="177">
        <f t="shared" si="200"/>
        <v>1168126.5000000298</v>
      </c>
      <c r="H2113" s="177">
        <f t="shared" si="201"/>
        <v>3489</v>
      </c>
      <c r="I2113" s="354">
        <f t="shared" si="196"/>
        <v>0.985749318830209</v>
      </c>
      <c r="J2113" s="354">
        <f t="shared" si="197"/>
        <v>0.99929784933404364</v>
      </c>
    </row>
    <row r="2114" spans="1:10" x14ac:dyDescent="0.25">
      <c r="A2114" s="793"/>
      <c r="B2114" s="330">
        <v>2207</v>
      </c>
      <c r="C2114" s="329">
        <v>2207.1999999999998</v>
      </c>
      <c r="D2114" s="329">
        <v>12</v>
      </c>
      <c r="E2114" s="176">
        <f t="shared" si="198"/>
        <v>80803951.899999976</v>
      </c>
      <c r="F2114" s="176">
        <f t="shared" si="199"/>
        <v>4965542</v>
      </c>
      <c r="G2114" s="177">
        <f t="shared" si="200"/>
        <v>1165919.3000000268</v>
      </c>
      <c r="H2114" s="177">
        <f t="shared" si="201"/>
        <v>3477</v>
      </c>
      <c r="I2114" s="354">
        <f t="shared" si="196"/>
        <v>0.98577624579700418</v>
      </c>
      <c r="J2114" s="354">
        <f t="shared" si="197"/>
        <v>0.99930026429764107</v>
      </c>
    </row>
    <row r="2115" spans="1:10" x14ac:dyDescent="0.25">
      <c r="A2115" s="793"/>
      <c r="B2115" s="330">
        <v>2210</v>
      </c>
      <c r="C2115" s="329">
        <v>2210.1999999999998</v>
      </c>
      <c r="D2115" s="329">
        <v>12</v>
      </c>
      <c r="E2115" s="176">
        <f t="shared" si="198"/>
        <v>80806162.099999979</v>
      </c>
      <c r="F2115" s="176">
        <f t="shared" si="199"/>
        <v>4965554</v>
      </c>
      <c r="G2115" s="177">
        <f t="shared" si="200"/>
        <v>1163709.1000000238</v>
      </c>
      <c r="H2115" s="177">
        <f t="shared" si="201"/>
        <v>3465</v>
      </c>
      <c r="I2115" s="354">
        <f t="shared" ref="I2115:I2178" si="202">E2115/$E$2452</f>
        <v>0.98580320936261245</v>
      </c>
      <c r="J2115" s="354">
        <f t="shared" ref="J2115:J2178" si="203">F2115/$F$2452</f>
        <v>0.9993026792612385</v>
      </c>
    </row>
    <row r="2116" spans="1:10" x14ac:dyDescent="0.25">
      <c r="A2116" s="793"/>
      <c r="B2116" s="330">
        <v>2213</v>
      </c>
      <c r="C2116" s="329">
        <v>2213</v>
      </c>
      <c r="D2116" s="329">
        <v>12</v>
      </c>
      <c r="E2116" s="176">
        <f t="shared" si="198"/>
        <v>80808375.099999979</v>
      </c>
      <c r="F2116" s="176">
        <f t="shared" si="199"/>
        <v>4965566</v>
      </c>
      <c r="G2116" s="177">
        <f t="shared" si="200"/>
        <v>1161496.1000000238</v>
      </c>
      <c r="H2116" s="177">
        <f t="shared" si="201"/>
        <v>3453</v>
      </c>
      <c r="I2116" s="354">
        <f t="shared" si="202"/>
        <v>0.985830207087113</v>
      </c>
      <c r="J2116" s="354">
        <f t="shared" si="203"/>
        <v>0.99930509422483593</v>
      </c>
    </row>
    <row r="2117" spans="1:10" x14ac:dyDescent="0.25">
      <c r="A2117" s="793"/>
      <c r="B2117" s="330">
        <v>2215</v>
      </c>
      <c r="C2117" s="329">
        <v>4429.2</v>
      </c>
      <c r="D2117" s="329">
        <v>13</v>
      </c>
      <c r="E2117" s="176">
        <f t="shared" si="198"/>
        <v>80812804.299999982</v>
      </c>
      <c r="F2117" s="176">
        <f t="shared" si="199"/>
        <v>4965579</v>
      </c>
      <c r="G2117" s="177">
        <f t="shared" si="200"/>
        <v>1157066.9000000209</v>
      </c>
      <c r="H2117" s="177">
        <f t="shared" si="201"/>
        <v>3440</v>
      </c>
      <c r="I2117" s="354">
        <f t="shared" si="202"/>
        <v>0.985884241574848</v>
      </c>
      <c r="J2117" s="354">
        <f t="shared" si="203"/>
        <v>0.99930771043539979</v>
      </c>
    </row>
    <row r="2118" spans="1:10" x14ac:dyDescent="0.25">
      <c r="A2118" s="793"/>
      <c r="B2118" s="330">
        <v>2217</v>
      </c>
      <c r="C2118" s="329">
        <v>2216.6</v>
      </c>
      <c r="D2118" s="329">
        <v>12</v>
      </c>
      <c r="E2118" s="176">
        <f t="shared" si="198"/>
        <v>80815020.899999976</v>
      </c>
      <c r="F2118" s="176">
        <f t="shared" si="199"/>
        <v>4965591</v>
      </c>
      <c r="G2118" s="177">
        <f t="shared" si="200"/>
        <v>1154850.3000000268</v>
      </c>
      <c r="H2118" s="177">
        <f t="shared" si="201"/>
        <v>3428</v>
      </c>
      <c r="I2118" s="354">
        <f t="shared" si="202"/>
        <v>0.98591128321792421</v>
      </c>
      <c r="J2118" s="354">
        <f t="shared" si="203"/>
        <v>0.99931012539899722</v>
      </c>
    </row>
    <row r="2119" spans="1:10" x14ac:dyDescent="0.25">
      <c r="A2119" s="793"/>
      <c r="B2119" s="330">
        <v>2218</v>
      </c>
      <c r="C2119" s="329">
        <v>2218.1999999999998</v>
      </c>
      <c r="D2119" s="329">
        <v>12</v>
      </c>
      <c r="E2119" s="176">
        <f t="shared" si="198"/>
        <v>80817239.099999979</v>
      </c>
      <c r="F2119" s="176">
        <f t="shared" si="199"/>
        <v>4965603</v>
      </c>
      <c r="G2119" s="177">
        <f t="shared" si="200"/>
        <v>1152632.1000000238</v>
      </c>
      <c r="H2119" s="177">
        <f t="shared" si="201"/>
        <v>3416</v>
      </c>
      <c r="I2119" s="354">
        <f t="shared" si="202"/>
        <v>0.98593834438036765</v>
      </c>
      <c r="J2119" s="354">
        <f t="shared" si="203"/>
        <v>0.99931254036259476</v>
      </c>
    </row>
    <row r="2120" spans="1:10" x14ac:dyDescent="0.25">
      <c r="A2120" s="793"/>
      <c r="B2120" s="330">
        <v>2220</v>
      </c>
      <c r="C2120" s="329">
        <v>2220.1</v>
      </c>
      <c r="D2120" s="329">
        <v>12</v>
      </c>
      <c r="E2120" s="176">
        <f t="shared" si="198"/>
        <v>80819459.199999973</v>
      </c>
      <c r="F2120" s="176">
        <f t="shared" si="199"/>
        <v>4965615</v>
      </c>
      <c r="G2120" s="177">
        <f t="shared" si="200"/>
        <v>1150412.0000000298</v>
      </c>
      <c r="H2120" s="177">
        <f t="shared" si="201"/>
        <v>3404</v>
      </c>
      <c r="I2120" s="354">
        <f t="shared" si="202"/>
        <v>0.98596542872205917</v>
      </c>
      <c r="J2120" s="354">
        <f t="shared" si="203"/>
        <v>0.99931495532619219</v>
      </c>
    </row>
    <row r="2121" spans="1:10" x14ac:dyDescent="0.25">
      <c r="A2121" s="793"/>
      <c r="B2121" s="330">
        <v>2221</v>
      </c>
      <c r="C2121" s="329">
        <v>2220.6999999999998</v>
      </c>
      <c r="D2121" s="329">
        <v>6</v>
      </c>
      <c r="E2121" s="176">
        <f t="shared" si="198"/>
        <v>80821679.899999976</v>
      </c>
      <c r="F2121" s="176">
        <f t="shared" si="199"/>
        <v>4965621</v>
      </c>
      <c r="G2121" s="177">
        <f t="shared" si="200"/>
        <v>1148191.3000000268</v>
      </c>
      <c r="H2121" s="177">
        <f t="shared" si="201"/>
        <v>3398</v>
      </c>
      <c r="I2121" s="354">
        <f t="shared" si="202"/>
        <v>0.98599252038351348</v>
      </c>
      <c r="J2121" s="354">
        <f t="shared" si="203"/>
        <v>0.99931616280799085</v>
      </c>
    </row>
    <row r="2122" spans="1:10" x14ac:dyDescent="0.25">
      <c r="A2122" s="793"/>
      <c r="B2122" s="330">
        <v>2223</v>
      </c>
      <c r="C2122" s="329">
        <v>4446</v>
      </c>
      <c r="D2122" s="329">
        <v>23</v>
      </c>
      <c r="E2122" s="176">
        <f t="shared" si="198"/>
        <v>80826125.899999976</v>
      </c>
      <c r="F2122" s="176">
        <f t="shared" si="199"/>
        <v>4965644</v>
      </c>
      <c r="G2122" s="177">
        <f t="shared" si="200"/>
        <v>1143745.3000000268</v>
      </c>
      <c r="H2122" s="177">
        <f t="shared" si="201"/>
        <v>3375</v>
      </c>
      <c r="I2122" s="354">
        <f t="shared" si="202"/>
        <v>0.9860467598246021</v>
      </c>
      <c r="J2122" s="354">
        <f t="shared" si="203"/>
        <v>0.99932079148821928</v>
      </c>
    </row>
    <row r="2123" spans="1:10" x14ac:dyDescent="0.25">
      <c r="A2123" s="793"/>
      <c r="B2123" s="330">
        <v>2226</v>
      </c>
      <c r="C2123" s="329">
        <v>2225.5</v>
      </c>
      <c r="D2123" s="329">
        <v>12</v>
      </c>
      <c r="E2123" s="176">
        <f t="shared" si="198"/>
        <v>80828351.399999976</v>
      </c>
      <c r="F2123" s="176">
        <f t="shared" si="199"/>
        <v>4965656</v>
      </c>
      <c r="G2123" s="177">
        <f t="shared" si="200"/>
        <v>1141519.8000000268</v>
      </c>
      <c r="H2123" s="177">
        <f t="shared" si="201"/>
        <v>3363</v>
      </c>
      <c r="I2123" s="354">
        <f t="shared" si="202"/>
        <v>0.98607391004415745</v>
      </c>
      <c r="J2123" s="354">
        <f t="shared" si="203"/>
        <v>0.99932320645181671</v>
      </c>
    </row>
    <row r="2124" spans="1:10" x14ac:dyDescent="0.25">
      <c r="A2124" s="793"/>
      <c r="B2124" s="330">
        <v>2228</v>
      </c>
      <c r="C2124" s="329">
        <v>2228.3000000000002</v>
      </c>
      <c r="D2124" s="329">
        <v>6</v>
      </c>
      <c r="E2124" s="176">
        <f t="shared" si="198"/>
        <v>80830579.699999973</v>
      </c>
      <c r="F2124" s="176">
        <f t="shared" si="199"/>
        <v>4965662</v>
      </c>
      <c r="G2124" s="177">
        <f t="shared" si="200"/>
        <v>1139291.5000000298</v>
      </c>
      <c r="H2124" s="177">
        <f t="shared" si="201"/>
        <v>3357</v>
      </c>
      <c r="I2124" s="354">
        <f t="shared" si="202"/>
        <v>0.98610109442260496</v>
      </c>
      <c r="J2124" s="354">
        <f t="shared" si="203"/>
        <v>0.99932441393361549</v>
      </c>
    </row>
    <row r="2125" spans="1:10" x14ac:dyDescent="0.25">
      <c r="A2125" s="793"/>
      <c r="B2125" s="330">
        <v>2229</v>
      </c>
      <c r="C2125" s="329">
        <v>2229.3000000000002</v>
      </c>
      <c r="D2125" s="329">
        <v>12</v>
      </c>
      <c r="E2125" s="176">
        <f t="shared" si="198"/>
        <v>80832808.99999997</v>
      </c>
      <c r="F2125" s="176">
        <f t="shared" si="199"/>
        <v>4965674</v>
      </c>
      <c r="G2125" s="177">
        <f t="shared" si="200"/>
        <v>1137062.2000000328</v>
      </c>
      <c r="H2125" s="177">
        <f t="shared" si="201"/>
        <v>3345</v>
      </c>
      <c r="I2125" s="354">
        <f t="shared" si="202"/>
        <v>0.98612829100065691</v>
      </c>
      <c r="J2125" s="354">
        <f t="shared" si="203"/>
        <v>0.99932682889721292</v>
      </c>
    </row>
    <row r="2126" spans="1:10" x14ac:dyDescent="0.25">
      <c r="A2126" s="793"/>
      <c r="B2126" s="330">
        <v>2230</v>
      </c>
      <c r="C2126" s="329">
        <v>4460.5</v>
      </c>
      <c r="D2126" s="329">
        <v>24</v>
      </c>
      <c r="E2126" s="176">
        <f t="shared" si="198"/>
        <v>80837269.49999997</v>
      </c>
      <c r="F2126" s="176">
        <f t="shared" si="199"/>
        <v>4965698</v>
      </c>
      <c r="G2126" s="177">
        <f t="shared" si="200"/>
        <v>1132601.7000000328</v>
      </c>
      <c r="H2126" s="177">
        <f t="shared" si="201"/>
        <v>3321</v>
      </c>
      <c r="I2126" s="354">
        <f t="shared" si="202"/>
        <v>0.98618270733600921</v>
      </c>
      <c r="J2126" s="354">
        <f t="shared" si="203"/>
        <v>0.99933165882440778</v>
      </c>
    </row>
    <row r="2127" spans="1:10" x14ac:dyDescent="0.25">
      <c r="A2127" s="793"/>
      <c r="B2127" s="330">
        <v>2235</v>
      </c>
      <c r="C2127" s="329">
        <v>2234.6</v>
      </c>
      <c r="D2127" s="329">
        <v>6</v>
      </c>
      <c r="E2127" s="176">
        <f t="shared" si="198"/>
        <v>80839504.099999964</v>
      </c>
      <c r="F2127" s="176">
        <f t="shared" si="199"/>
        <v>4965704</v>
      </c>
      <c r="G2127" s="177">
        <f t="shared" si="200"/>
        <v>1130367.1000000387</v>
      </c>
      <c r="H2127" s="177">
        <f t="shared" si="201"/>
        <v>3315</v>
      </c>
      <c r="I2127" s="354">
        <f t="shared" si="202"/>
        <v>0.9862099685719643</v>
      </c>
      <c r="J2127" s="354">
        <f t="shared" si="203"/>
        <v>0.99933286630620655</v>
      </c>
    </row>
    <row r="2128" spans="1:10" x14ac:dyDescent="0.25">
      <c r="A2128" s="793"/>
      <c r="B2128" s="330">
        <v>2236</v>
      </c>
      <c r="C2128" s="329">
        <v>2235.8000000000002</v>
      </c>
      <c r="D2128" s="329">
        <v>12</v>
      </c>
      <c r="E2128" s="176">
        <f t="shared" si="198"/>
        <v>80841739.899999961</v>
      </c>
      <c r="F2128" s="176">
        <f t="shared" si="199"/>
        <v>4965716</v>
      </c>
      <c r="G2128" s="177">
        <f t="shared" si="200"/>
        <v>1128131.3000000417</v>
      </c>
      <c r="H2128" s="177">
        <f t="shared" si="201"/>
        <v>3303</v>
      </c>
      <c r="I2128" s="354">
        <f t="shared" si="202"/>
        <v>0.98623724444744476</v>
      </c>
      <c r="J2128" s="354">
        <f t="shared" si="203"/>
        <v>0.99933528126980398</v>
      </c>
    </row>
    <row r="2129" spans="1:10" x14ac:dyDescent="0.25">
      <c r="A2129" s="793"/>
      <c r="B2129" s="330">
        <v>2238</v>
      </c>
      <c r="C2129" s="329">
        <v>2238</v>
      </c>
      <c r="D2129" s="329">
        <v>12</v>
      </c>
      <c r="E2129" s="176">
        <f t="shared" si="198"/>
        <v>80843977.899999961</v>
      </c>
      <c r="F2129" s="176">
        <f t="shared" si="199"/>
        <v>4965728</v>
      </c>
      <c r="G2129" s="177">
        <f t="shared" si="200"/>
        <v>1125893.3000000417</v>
      </c>
      <c r="H2129" s="177">
        <f t="shared" si="201"/>
        <v>3291</v>
      </c>
      <c r="I2129" s="354">
        <f t="shared" si="202"/>
        <v>0.98626454716205481</v>
      </c>
      <c r="J2129" s="354">
        <f t="shared" si="203"/>
        <v>0.99933769623340141</v>
      </c>
    </row>
    <row r="2130" spans="1:10" x14ac:dyDescent="0.25">
      <c r="A2130" s="793"/>
      <c r="B2130" s="330">
        <v>2241</v>
      </c>
      <c r="C2130" s="329">
        <v>2240.8000000000002</v>
      </c>
      <c r="D2130" s="329">
        <v>12</v>
      </c>
      <c r="E2130" s="176">
        <f t="shared" si="198"/>
        <v>80846218.699999958</v>
      </c>
      <c r="F2130" s="176">
        <f t="shared" si="199"/>
        <v>4965740</v>
      </c>
      <c r="G2130" s="177">
        <f t="shared" si="200"/>
        <v>1123652.5000000447</v>
      </c>
      <c r="H2130" s="177">
        <f t="shared" si="201"/>
        <v>3279</v>
      </c>
      <c r="I2130" s="354">
        <f t="shared" si="202"/>
        <v>0.98629188403555712</v>
      </c>
      <c r="J2130" s="354">
        <f t="shared" si="203"/>
        <v>0.99934011119699884</v>
      </c>
    </row>
    <row r="2131" spans="1:10" x14ac:dyDescent="0.25">
      <c r="A2131" s="793"/>
      <c r="B2131" s="330">
        <v>2242</v>
      </c>
      <c r="C2131" s="329">
        <v>4483.3</v>
      </c>
      <c r="D2131" s="329">
        <v>12</v>
      </c>
      <c r="E2131" s="176">
        <f t="shared" si="198"/>
        <v>80850701.999999955</v>
      </c>
      <c r="F2131" s="176">
        <f t="shared" si="199"/>
        <v>4965752</v>
      </c>
      <c r="G2131" s="177">
        <f t="shared" si="200"/>
        <v>1119169.2000000477</v>
      </c>
      <c r="H2131" s="177">
        <f t="shared" si="201"/>
        <v>3267</v>
      </c>
      <c r="I2131" s="354">
        <f t="shared" si="202"/>
        <v>0.98634657852188934</v>
      </c>
      <c r="J2131" s="354">
        <f t="shared" si="203"/>
        <v>0.99934252616059627</v>
      </c>
    </row>
    <row r="2132" spans="1:10" x14ac:dyDescent="0.25">
      <c r="A2132" s="793"/>
      <c r="B2132" s="330">
        <v>2243</v>
      </c>
      <c r="C2132" s="329">
        <v>2242.5</v>
      </c>
      <c r="D2132" s="329">
        <v>12</v>
      </c>
      <c r="E2132" s="176">
        <f t="shared" si="198"/>
        <v>80852944.499999955</v>
      </c>
      <c r="F2132" s="176">
        <f t="shared" si="199"/>
        <v>4965764</v>
      </c>
      <c r="G2132" s="177">
        <f t="shared" si="200"/>
        <v>1116926.7000000477</v>
      </c>
      <c r="H2132" s="177">
        <f t="shared" si="201"/>
        <v>3255</v>
      </c>
      <c r="I2132" s="354">
        <f t="shared" si="202"/>
        <v>0.98637393613471913</v>
      </c>
      <c r="J2132" s="354">
        <f t="shared" si="203"/>
        <v>0.9993449411241937</v>
      </c>
    </row>
    <row r="2133" spans="1:10" x14ac:dyDescent="0.25">
      <c r="A2133" s="793"/>
      <c r="B2133" s="330">
        <v>2245</v>
      </c>
      <c r="C2133" s="329">
        <v>2244.6999999999998</v>
      </c>
      <c r="D2133" s="329">
        <v>12</v>
      </c>
      <c r="E2133" s="176">
        <f t="shared" si="198"/>
        <v>80855189.199999958</v>
      </c>
      <c r="F2133" s="176">
        <f t="shared" si="199"/>
        <v>4965776</v>
      </c>
      <c r="G2133" s="177">
        <f t="shared" si="200"/>
        <v>1114682.0000000447</v>
      </c>
      <c r="H2133" s="177">
        <f t="shared" si="201"/>
        <v>3243</v>
      </c>
      <c r="I2133" s="354">
        <f t="shared" si="202"/>
        <v>0.98640132058667862</v>
      </c>
      <c r="J2133" s="354">
        <f t="shared" si="203"/>
        <v>0.99934735608779113</v>
      </c>
    </row>
    <row r="2134" spans="1:10" x14ac:dyDescent="0.25">
      <c r="A2134" s="793"/>
      <c r="B2134" s="330">
        <v>2248</v>
      </c>
      <c r="C2134" s="329">
        <v>2247.6</v>
      </c>
      <c r="D2134" s="329">
        <v>12</v>
      </c>
      <c r="E2134" s="176">
        <f t="shared" si="198"/>
        <v>80857436.799999952</v>
      </c>
      <c r="F2134" s="176">
        <f t="shared" si="199"/>
        <v>4965788</v>
      </c>
      <c r="G2134" s="177">
        <f t="shared" si="200"/>
        <v>1112434.4000000507</v>
      </c>
      <c r="H2134" s="177">
        <f t="shared" si="201"/>
        <v>3231</v>
      </c>
      <c r="I2134" s="354">
        <f t="shared" si="202"/>
        <v>0.98642874041749073</v>
      </c>
      <c r="J2134" s="354">
        <f t="shared" si="203"/>
        <v>0.99934977105138867</v>
      </c>
    </row>
    <row r="2135" spans="1:10" x14ac:dyDescent="0.25">
      <c r="A2135" s="793"/>
      <c r="B2135" s="330">
        <v>2249</v>
      </c>
      <c r="C2135" s="329">
        <v>2248.8000000000002</v>
      </c>
      <c r="D2135" s="329">
        <v>10</v>
      </c>
      <c r="E2135" s="176">
        <f t="shared" si="198"/>
        <v>80859685.599999949</v>
      </c>
      <c r="F2135" s="176">
        <f t="shared" si="199"/>
        <v>4965798</v>
      </c>
      <c r="G2135" s="177">
        <f t="shared" si="200"/>
        <v>1110185.6000000536</v>
      </c>
      <c r="H2135" s="177">
        <f t="shared" si="201"/>
        <v>3221</v>
      </c>
      <c r="I2135" s="354">
        <f t="shared" si="202"/>
        <v>0.98645617488782811</v>
      </c>
      <c r="J2135" s="354">
        <f t="shared" si="203"/>
        <v>0.99935178352105314</v>
      </c>
    </row>
    <row r="2136" spans="1:10" x14ac:dyDescent="0.25">
      <c r="A2136" s="793"/>
      <c r="B2136" s="330">
        <v>2252</v>
      </c>
      <c r="C2136" s="329">
        <v>2251.9</v>
      </c>
      <c r="D2136" s="329">
        <v>10</v>
      </c>
      <c r="E2136" s="176">
        <f t="shared" si="198"/>
        <v>80861937.499999955</v>
      </c>
      <c r="F2136" s="176">
        <f t="shared" si="199"/>
        <v>4965808</v>
      </c>
      <c r="G2136" s="177">
        <f t="shared" si="200"/>
        <v>1107933.7000000477</v>
      </c>
      <c r="H2136" s="177">
        <f t="shared" si="201"/>
        <v>3211</v>
      </c>
      <c r="I2136" s="354">
        <f t="shared" si="202"/>
        <v>0.98648364717693926</v>
      </c>
      <c r="J2136" s="354">
        <f t="shared" si="203"/>
        <v>0.99935379599071772</v>
      </c>
    </row>
    <row r="2137" spans="1:10" x14ac:dyDescent="0.25">
      <c r="A2137" s="793"/>
      <c r="B2137" s="330">
        <v>2253</v>
      </c>
      <c r="C2137" s="329">
        <v>6759.1999999999989</v>
      </c>
      <c r="D2137" s="329">
        <v>36</v>
      </c>
      <c r="E2137" s="176">
        <f t="shared" ref="E2137:E2200" si="204">E2136+C2137</f>
        <v>80868696.699999958</v>
      </c>
      <c r="F2137" s="176">
        <f t="shared" ref="F2137:F2200" si="205">F2136+D2137</f>
        <v>4965844</v>
      </c>
      <c r="G2137" s="177">
        <f t="shared" ref="G2137:G2200" si="206">$E$2452-E2137</f>
        <v>1101174.5000000447</v>
      </c>
      <c r="H2137" s="177">
        <f t="shared" ref="H2137:H2200" si="207">$F$2452-F2137</f>
        <v>3175</v>
      </c>
      <c r="I2137" s="354">
        <f t="shared" si="202"/>
        <v>0.98656610674288769</v>
      </c>
      <c r="J2137" s="354">
        <f t="shared" si="203"/>
        <v>0.99936104088151001</v>
      </c>
    </row>
    <row r="2138" spans="1:10" x14ac:dyDescent="0.25">
      <c r="A2138" s="793"/>
      <c r="B2138" s="330">
        <v>2256</v>
      </c>
      <c r="C2138" s="329">
        <v>2256.3000000000002</v>
      </c>
      <c r="D2138" s="329">
        <v>12</v>
      </c>
      <c r="E2138" s="176">
        <f t="shared" si="204"/>
        <v>80870952.999999955</v>
      </c>
      <c r="F2138" s="176">
        <f t="shared" si="205"/>
        <v>4965856</v>
      </c>
      <c r="G2138" s="177">
        <f t="shared" si="206"/>
        <v>1098918.2000000477</v>
      </c>
      <c r="H2138" s="177">
        <f t="shared" si="207"/>
        <v>3163</v>
      </c>
      <c r="I2138" s="354">
        <f t="shared" si="202"/>
        <v>0.98659363271025802</v>
      </c>
      <c r="J2138" s="354">
        <f t="shared" si="203"/>
        <v>0.99936345584510744</v>
      </c>
    </row>
    <row r="2139" spans="1:10" x14ac:dyDescent="0.25">
      <c r="A2139" s="793"/>
      <c r="B2139" s="330">
        <v>2257</v>
      </c>
      <c r="C2139" s="329">
        <v>2257.1</v>
      </c>
      <c r="D2139" s="329">
        <v>12</v>
      </c>
      <c r="E2139" s="176">
        <f t="shared" si="204"/>
        <v>80873210.099999949</v>
      </c>
      <c r="F2139" s="176">
        <f t="shared" si="205"/>
        <v>4965868</v>
      </c>
      <c r="G2139" s="177">
        <f t="shared" si="206"/>
        <v>1096661.1000000536</v>
      </c>
      <c r="H2139" s="177">
        <f t="shared" si="207"/>
        <v>3151</v>
      </c>
      <c r="I2139" s="354">
        <f t="shared" si="202"/>
        <v>0.98662116843731174</v>
      </c>
      <c r="J2139" s="354">
        <f t="shared" si="203"/>
        <v>0.99936587080870487</v>
      </c>
    </row>
    <row r="2140" spans="1:10" x14ac:dyDescent="0.25">
      <c r="A2140" s="793"/>
      <c r="B2140" s="330">
        <v>2258</v>
      </c>
      <c r="C2140" s="329">
        <v>2258</v>
      </c>
      <c r="D2140" s="329">
        <v>6</v>
      </c>
      <c r="E2140" s="176">
        <f t="shared" si="204"/>
        <v>80875468.099999949</v>
      </c>
      <c r="F2140" s="176">
        <f t="shared" si="205"/>
        <v>4965874</v>
      </c>
      <c r="G2140" s="177">
        <f t="shared" si="206"/>
        <v>1094403.1000000536</v>
      </c>
      <c r="H2140" s="177">
        <f t="shared" si="207"/>
        <v>3145</v>
      </c>
      <c r="I2140" s="354">
        <f t="shared" si="202"/>
        <v>0.98664871514400942</v>
      </c>
      <c r="J2140" s="354">
        <f t="shared" si="203"/>
        <v>0.99936707829050364</v>
      </c>
    </row>
    <row r="2141" spans="1:10" x14ac:dyDescent="0.25">
      <c r="A2141" s="793"/>
      <c r="B2141" s="330">
        <v>2261</v>
      </c>
      <c r="C2141" s="329">
        <v>2260.9</v>
      </c>
      <c r="D2141" s="329">
        <v>6</v>
      </c>
      <c r="E2141" s="176">
        <f t="shared" si="204"/>
        <v>80877728.999999955</v>
      </c>
      <c r="F2141" s="176">
        <f t="shared" si="205"/>
        <v>4965880</v>
      </c>
      <c r="G2141" s="177">
        <f t="shared" si="206"/>
        <v>1092142.2000000477</v>
      </c>
      <c r="H2141" s="177">
        <f t="shared" si="207"/>
        <v>3139</v>
      </c>
      <c r="I2141" s="354">
        <f t="shared" si="202"/>
        <v>0.98667629722956007</v>
      </c>
      <c r="J2141" s="354">
        <f t="shared" si="203"/>
        <v>0.9993682857723023</v>
      </c>
    </row>
    <row r="2142" spans="1:10" x14ac:dyDescent="0.25">
      <c r="A2142" s="793"/>
      <c r="B2142" s="330">
        <v>2262</v>
      </c>
      <c r="C2142" s="329">
        <v>2262.3000000000002</v>
      </c>
      <c r="D2142" s="329">
        <v>12</v>
      </c>
      <c r="E2142" s="176">
        <f t="shared" si="204"/>
        <v>80879991.299999952</v>
      </c>
      <c r="F2142" s="176">
        <f t="shared" si="205"/>
        <v>4965892</v>
      </c>
      <c r="G2142" s="177">
        <f t="shared" si="206"/>
        <v>1089879.9000000507</v>
      </c>
      <c r="H2142" s="177">
        <f t="shared" si="207"/>
        <v>3127</v>
      </c>
      <c r="I2142" s="354">
        <f t="shared" si="202"/>
        <v>0.98670389639455658</v>
      </c>
      <c r="J2142" s="354">
        <f t="shared" si="203"/>
        <v>0.99937070073589973</v>
      </c>
    </row>
    <row r="2143" spans="1:10" x14ac:dyDescent="0.25">
      <c r="A2143" s="793"/>
      <c r="B2143" s="330">
        <v>2265</v>
      </c>
      <c r="C2143" s="329">
        <v>2264.5</v>
      </c>
      <c r="D2143" s="329">
        <v>12</v>
      </c>
      <c r="E2143" s="176">
        <f t="shared" si="204"/>
        <v>80882255.799999952</v>
      </c>
      <c r="F2143" s="176">
        <f t="shared" si="205"/>
        <v>4965904</v>
      </c>
      <c r="G2143" s="177">
        <f t="shared" si="206"/>
        <v>1087615.4000000507</v>
      </c>
      <c r="H2143" s="177">
        <f t="shared" si="207"/>
        <v>3115</v>
      </c>
      <c r="I2143" s="354">
        <f t="shared" si="202"/>
        <v>0.98673152239868289</v>
      </c>
      <c r="J2143" s="354">
        <f t="shared" si="203"/>
        <v>0.99937311569949727</v>
      </c>
    </row>
    <row r="2144" spans="1:10" x14ac:dyDescent="0.25">
      <c r="A2144" s="793"/>
      <c r="B2144" s="330">
        <v>2267</v>
      </c>
      <c r="C2144" s="329">
        <v>2267.1999999999998</v>
      </c>
      <c r="D2144" s="329">
        <v>6</v>
      </c>
      <c r="E2144" s="176">
        <f t="shared" si="204"/>
        <v>80884522.999999955</v>
      </c>
      <c r="F2144" s="176">
        <f t="shared" si="205"/>
        <v>4965910</v>
      </c>
      <c r="G2144" s="177">
        <f t="shared" si="206"/>
        <v>1085348.2000000477</v>
      </c>
      <c r="H2144" s="177">
        <f t="shared" si="207"/>
        <v>3109</v>
      </c>
      <c r="I2144" s="354">
        <f t="shared" si="202"/>
        <v>0.98675918134174101</v>
      </c>
      <c r="J2144" s="354">
        <f t="shared" si="203"/>
        <v>0.99937432318129593</v>
      </c>
    </row>
    <row r="2145" spans="1:10" x14ac:dyDescent="0.25">
      <c r="A2145" s="793"/>
      <c r="B2145" s="330">
        <v>2270</v>
      </c>
      <c r="C2145" s="329">
        <v>4540.6000000000004</v>
      </c>
      <c r="D2145" s="329">
        <v>12</v>
      </c>
      <c r="E2145" s="176">
        <f t="shared" si="204"/>
        <v>80889063.599999949</v>
      </c>
      <c r="F2145" s="176">
        <f t="shared" si="205"/>
        <v>4965922</v>
      </c>
      <c r="G2145" s="177">
        <f t="shared" si="206"/>
        <v>1080807.6000000536</v>
      </c>
      <c r="H2145" s="177">
        <f t="shared" si="207"/>
        <v>3097</v>
      </c>
      <c r="I2145" s="354">
        <f t="shared" si="202"/>
        <v>0.98681457486540425</v>
      </c>
      <c r="J2145" s="354">
        <f t="shared" si="203"/>
        <v>0.99937673814489336</v>
      </c>
    </row>
    <row r="2146" spans="1:10" x14ac:dyDescent="0.25">
      <c r="A2146" s="793"/>
      <c r="B2146" s="330">
        <v>2274</v>
      </c>
      <c r="C2146" s="329">
        <v>2274.1</v>
      </c>
      <c r="D2146" s="329">
        <v>6</v>
      </c>
      <c r="E2146" s="176">
        <f t="shared" si="204"/>
        <v>80891337.699999943</v>
      </c>
      <c r="F2146" s="176">
        <f t="shared" si="205"/>
        <v>4965928</v>
      </c>
      <c r="G2146" s="177">
        <f t="shared" si="206"/>
        <v>1078533.5000000596</v>
      </c>
      <c r="H2146" s="177">
        <f t="shared" si="207"/>
        <v>3091</v>
      </c>
      <c r="I2146" s="354">
        <f t="shared" si="202"/>
        <v>0.98684231798573252</v>
      </c>
      <c r="J2146" s="354">
        <f t="shared" si="203"/>
        <v>0.99937794562669213</v>
      </c>
    </row>
    <row r="2147" spans="1:10" x14ac:dyDescent="0.25">
      <c r="A2147" s="793"/>
      <c r="B2147" s="330">
        <v>2275</v>
      </c>
      <c r="C2147" s="329">
        <v>2275.1999999999998</v>
      </c>
      <c r="D2147" s="329">
        <v>12</v>
      </c>
      <c r="E2147" s="176">
        <f t="shared" si="204"/>
        <v>80893612.899999946</v>
      </c>
      <c r="F2147" s="176">
        <f t="shared" si="205"/>
        <v>4965940</v>
      </c>
      <c r="G2147" s="177">
        <f t="shared" si="206"/>
        <v>1076258.3000000566</v>
      </c>
      <c r="H2147" s="177">
        <f t="shared" si="207"/>
        <v>3079</v>
      </c>
      <c r="I2147" s="354">
        <f t="shared" si="202"/>
        <v>0.9868700745256257</v>
      </c>
      <c r="J2147" s="354">
        <f t="shared" si="203"/>
        <v>0.99938036059028956</v>
      </c>
    </row>
    <row r="2148" spans="1:10" x14ac:dyDescent="0.25">
      <c r="A2148" s="793"/>
      <c r="B2148" s="330">
        <v>2277</v>
      </c>
      <c r="C2148" s="329">
        <v>2277.4</v>
      </c>
      <c r="D2148" s="329">
        <v>12</v>
      </c>
      <c r="E2148" s="176">
        <f t="shared" si="204"/>
        <v>80895890.299999952</v>
      </c>
      <c r="F2148" s="176">
        <f t="shared" si="205"/>
        <v>4965952</v>
      </c>
      <c r="G2148" s="177">
        <f t="shared" si="206"/>
        <v>1073980.9000000507</v>
      </c>
      <c r="H2148" s="177">
        <f t="shared" si="207"/>
        <v>3067</v>
      </c>
      <c r="I2148" s="354">
        <f t="shared" si="202"/>
        <v>0.98689785790464857</v>
      </c>
      <c r="J2148" s="354">
        <f t="shared" si="203"/>
        <v>0.99938277555388699</v>
      </c>
    </row>
    <row r="2149" spans="1:10" x14ac:dyDescent="0.25">
      <c r="A2149" s="793"/>
      <c r="B2149" s="330">
        <v>2279</v>
      </c>
      <c r="C2149" s="329">
        <v>2278.8000000000002</v>
      </c>
      <c r="D2149" s="329">
        <v>12</v>
      </c>
      <c r="E2149" s="176">
        <f t="shared" si="204"/>
        <v>80898169.099999949</v>
      </c>
      <c r="F2149" s="176">
        <f t="shared" si="205"/>
        <v>4965964</v>
      </c>
      <c r="G2149" s="177">
        <f t="shared" si="206"/>
        <v>1071702.1000000536</v>
      </c>
      <c r="H2149" s="177">
        <f t="shared" si="207"/>
        <v>3055</v>
      </c>
      <c r="I2149" s="354">
        <f t="shared" si="202"/>
        <v>0.98692565836311752</v>
      </c>
      <c r="J2149" s="354">
        <f t="shared" si="203"/>
        <v>0.99938519051748442</v>
      </c>
    </row>
    <row r="2150" spans="1:10" x14ac:dyDescent="0.25">
      <c r="A2150" s="793"/>
      <c r="B2150" s="330">
        <v>2283</v>
      </c>
      <c r="C2150" s="329">
        <v>2282.6</v>
      </c>
      <c r="D2150" s="329">
        <v>12</v>
      </c>
      <c r="E2150" s="176">
        <f t="shared" si="204"/>
        <v>80900451.699999943</v>
      </c>
      <c r="F2150" s="176">
        <f t="shared" si="205"/>
        <v>4965976</v>
      </c>
      <c r="G2150" s="177">
        <f t="shared" si="206"/>
        <v>1069419.5000000596</v>
      </c>
      <c r="H2150" s="177">
        <f t="shared" si="207"/>
        <v>3043</v>
      </c>
      <c r="I2150" s="354">
        <f t="shared" si="202"/>
        <v>0.98695350518008307</v>
      </c>
      <c r="J2150" s="354">
        <f t="shared" si="203"/>
        <v>0.99938760548108185</v>
      </c>
    </row>
    <row r="2151" spans="1:10" x14ac:dyDescent="0.25">
      <c r="A2151" s="793"/>
      <c r="B2151" s="330">
        <v>2284</v>
      </c>
      <c r="C2151" s="329">
        <v>2284.3000000000002</v>
      </c>
      <c r="D2151" s="329">
        <v>12</v>
      </c>
      <c r="E2151" s="176">
        <f t="shared" si="204"/>
        <v>80902735.99999994</v>
      </c>
      <c r="F2151" s="176">
        <f t="shared" si="205"/>
        <v>4965988</v>
      </c>
      <c r="G2151" s="177">
        <f t="shared" si="206"/>
        <v>1067135.2000000626</v>
      </c>
      <c r="H2151" s="177">
        <f t="shared" si="207"/>
        <v>3031</v>
      </c>
      <c r="I2151" s="354">
        <f t="shared" si="202"/>
        <v>0.98698137273637609</v>
      </c>
      <c r="J2151" s="354">
        <f t="shared" si="203"/>
        <v>0.99939002044467928</v>
      </c>
    </row>
    <row r="2152" spans="1:10" x14ac:dyDescent="0.25">
      <c r="A2152" s="793"/>
      <c r="B2152" s="330">
        <v>2285</v>
      </c>
      <c r="C2152" s="329">
        <v>2285</v>
      </c>
      <c r="D2152" s="329">
        <v>12</v>
      </c>
      <c r="E2152" s="176">
        <f t="shared" si="204"/>
        <v>80905020.99999994</v>
      </c>
      <c r="F2152" s="176">
        <f t="shared" si="205"/>
        <v>4966000</v>
      </c>
      <c r="G2152" s="177">
        <f t="shared" si="206"/>
        <v>1064850.2000000626</v>
      </c>
      <c r="H2152" s="177">
        <f t="shared" si="207"/>
        <v>3019</v>
      </c>
      <c r="I2152" s="354">
        <f t="shared" si="202"/>
        <v>0.98700924883239216</v>
      </c>
      <c r="J2152" s="354">
        <f t="shared" si="203"/>
        <v>0.99939243540827671</v>
      </c>
    </row>
    <row r="2153" spans="1:10" x14ac:dyDescent="0.25">
      <c r="A2153" s="793"/>
      <c r="B2153" s="330">
        <v>2286</v>
      </c>
      <c r="C2153" s="329">
        <v>4572.2000000000007</v>
      </c>
      <c r="D2153" s="329">
        <v>24</v>
      </c>
      <c r="E2153" s="176">
        <f t="shared" si="204"/>
        <v>80909593.199999943</v>
      </c>
      <c r="F2153" s="176">
        <f t="shared" si="205"/>
        <v>4966024</v>
      </c>
      <c r="G2153" s="177">
        <f t="shared" si="206"/>
        <v>1060278.0000000596</v>
      </c>
      <c r="H2153" s="177">
        <f t="shared" si="207"/>
        <v>2995</v>
      </c>
      <c r="I2153" s="354">
        <f t="shared" si="202"/>
        <v>0.9870650278635541</v>
      </c>
      <c r="J2153" s="354">
        <f t="shared" si="203"/>
        <v>0.99939726533547169</v>
      </c>
    </row>
    <row r="2154" spans="1:10" x14ac:dyDescent="0.25">
      <c r="A2154" s="793"/>
      <c r="B2154" s="330">
        <v>2290</v>
      </c>
      <c r="C2154" s="329">
        <v>2289.5</v>
      </c>
      <c r="D2154" s="329">
        <v>12</v>
      </c>
      <c r="E2154" s="176">
        <f t="shared" si="204"/>
        <v>80911882.699999943</v>
      </c>
      <c r="F2154" s="176">
        <f t="shared" si="205"/>
        <v>4966036</v>
      </c>
      <c r="G2154" s="177">
        <f t="shared" si="206"/>
        <v>1057988.5000000596</v>
      </c>
      <c r="H2154" s="177">
        <f t="shared" si="207"/>
        <v>2983</v>
      </c>
      <c r="I2154" s="354">
        <f t="shared" si="202"/>
        <v>0.98709295885778991</v>
      </c>
      <c r="J2154" s="354">
        <f t="shared" si="203"/>
        <v>0.99939968029906912</v>
      </c>
    </row>
    <row r="2155" spans="1:10" x14ac:dyDescent="0.25">
      <c r="A2155" s="793"/>
      <c r="B2155" s="330">
        <v>2291</v>
      </c>
      <c r="C2155" s="329">
        <v>4581.2</v>
      </c>
      <c r="D2155" s="329">
        <v>12</v>
      </c>
      <c r="E2155" s="176">
        <f t="shared" si="204"/>
        <v>80916463.899999946</v>
      </c>
      <c r="F2155" s="176">
        <f t="shared" si="205"/>
        <v>4966048</v>
      </c>
      <c r="G2155" s="177">
        <f t="shared" si="206"/>
        <v>1053407.3000000566</v>
      </c>
      <c r="H2155" s="177">
        <f t="shared" si="207"/>
        <v>2971</v>
      </c>
      <c r="I2155" s="354">
        <f t="shared" si="202"/>
        <v>0.98714884768539135</v>
      </c>
      <c r="J2155" s="354">
        <f t="shared" si="203"/>
        <v>0.99940209526266655</v>
      </c>
    </row>
    <row r="2156" spans="1:10" x14ac:dyDescent="0.25">
      <c r="A2156" s="793"/>
      <c r="B2156" s="330">
        <v>2292</v>
      </c>
      <c r="C2156" s="329">
        <v>6875.9</v>
      </c>
      <c r="D2156" s="329">
        <v>18</v>
      </c>
      <c r="E2156" s="176">
        <f t="shared" si="204"/>
        <v>80923339.799999952</v>
      </c>
      <c r="F2156" s="176">
        <f t="shared" si="205"/>
        <v>4966066</v>
      </c>
      <c r="G2156" s="177">
        <f t="shared" si="206"/>
        <v>1046531.4000000507</v>
      </c>
      <c r="H2156" s="177">
        <f t="shared" si="207"/>
        <v>2953</v>
      </c>
      <c r="I2156" s="354">
        <f t="shared" si="202"/>
        <v>0.98723273094517139</v>
      </c>
      <c r="J2156" s="354">
        <f t="shared" si="203"/>
        <v>0.99940571770806275</v>
      </c>
    </row>
    <row r="2157" spans="1:10" x14ac:dyDescent="0.25">
      <c r="A2157" s="793"/>
      <c r="B2157" s="330">
        <v>2293</v>
      </c>
      <c r="C2157" s="329">
        <v>2293.4</v>
      </c>
      <c r="D2157" s="329">
        <v>12</v>
      </c>
      <c r="E2157" s="176">
        <f t="shared" si="204"/>
        <v>80925633.199999958</v>
      </c>
      <c r="F2157" s="176">
        <f t="shared" si="205"/>
        <v>4966078</v>
      </c>
      <c r="G2157" s="177">
        <f t="shared" si="206"/>
        <v>1044238.0000000447</v>
      </c>
      <c r="H2157" s="177">
        <f t="shared" si="207"/>
        <v>2941</v>
      </c>
      <c r="I2157" s="354">
        <f t="shared" si="202"/>
        <v>0.98726070951786438</v>
      </c>
      <c r="J2157" s="354">
        <f t="shared" si="203"/>
        <v>0.99940813267166018</v>
      </c>
    </row>
    <row r="2158" spans="1:10" x14ac:dyDescent="0.25">
      <c r="A2158" s="793"/>
      <c r="B2158" s="330">
        <v>2295</v>
      </c>
      <c r="C2158" s="329">
        <v>2295.1</v>
      </c>
      <c r="D2158" s="329">
        <v>11</v>
      </c>
      <c r="E2158" s="176">
        <f t="shared" si="204"/>
        <v>80927928.299999952</v>
      </c>
      <c r="F2158" s="176">
        <f t="shared" si="205"/>
        <v>4966089</v>
      </c>
      <c r="G2158" s="177">
        <f t="shared" si="206"/>
        <v>1041942.9000000507</v>
      </c>
      <c r="H2158" s="177">
        <f t="shared" si="207"/>
        <v>2930</v>
      </c>
      <c r="I2158" s="354">
        <f t="shared" si="202"/>
        <v>0.98728870882988462</v>
      </c>
      <c r="J2158" s="354">
        <f t="shared" si="203"/>
        <v>0.99941034638829118</v>
      </c>
    </row>
    <row r="2159" spans="1:10" x14ac:dyDescent="0.25">
      <c r="A2159" s="793"/>
      <c r="B2159" s="330">
        <v>2299</v>
      </c>
      <c r="C2159" s="329">
        <v>2299</v>
      </c>
      <c r="D2159" s="329">
        <v>12</v>
      </c>
      <c r="E2159" s="176">
        <f t="shared" si="204"/>
        <v>80930227.299999952</v>
      </c>
      <c r="F2159" s="176">
        <f t="shared" si="205"/>
        <v>4966101</v>
      </c>
      <c r="G2159" s="177">
        <f t="shared" si="206"/>
        <v>1039643.9000000507</v>
      </c>
      <c r="H2159" s="177">
        <f t="shared" si="207"/>
        <v>2918</v>
      </c>
      <c r="I2159" s="354">
        <f t="shared" si="202"/>
        <v>0.98731675572036215</v>
      </c>
      <c r="J2159" s="354">
        <f t="shared" si="203"/>
        <v>0.99941276135188861</v>
      </c>
    </row>
    <row r="2160" spans="1:10" x14ac:dyDescent="0.25">
      <c r="A2160" s="793"/>
      <c r="B2160" s="330">
        <v>2301</v>
      </c>
      <c r="C2160" s="329">
        <v>2301.1</v>
      </c>
      <c r="D2160" s="329">
        <v>12</v>
      </c>
      <c r="E2160" s="176">
        <f t="shared" si="204"/>
        <v>80932528.399999946</v>
      </c>
      <c r="F2160" s="176">
        <f t="shared" si="205"/>
        <v>4966113</v>
      </c>
      <c r="G2160" s="177">
        <f t="shared" si="206"/>
        <v>1037342.8000000566</v>
      </c>
      <c r="H2160" s="177">
        <f t="shared" si="207"/>
        <v>2906</v>
      </c>
      <c r="I2160" s="354">
        <f t="shared" si="202"/>
        <v>0.9873448282300088</v>
      </c>
      <c r="J2160" s="354">
        <f t="shared" si="203"/>
        <v>0.99941517631548604</v>
      </c>
    </row>
    <row r="2161" spans="1:10" x14ac:dyDescent="0.25">
      <c r="A2161" s="793"/>
      <c r="B2161" s="330">
        <v>2303</v>
      </c>
      <c r="C2161" s="329">
        <v>2302.5</v>
      </c>
      <c r="D2161" s="329">
        <v>12</v>
      </c>
      <c r="E2161" s="176">
        <f t="shared" si="204"/>
        <v>80934830.899999946</v>
      </c>
      <c r="F2161" s="176">
        <f t="shared" si="205"/>
        <v>4966125</v>
      </c>
      <c r="G2161" s="177">
        <f t="shared" si="206"/>
        <v>1035040.3000000566</v>
      </c>
      <c r="H2161" s="177">
        <f t="shared" si="207"/>
        <v>2894</v>
      </c>
      <c r="I2161" s="354">
        <f t="shared" si="202"/>
        <v>0.98737291781910164</v>
      </c>
      <c r="J2161" s="354">
        <f t="shared" si="203"/>
        <v>0.99941759127908347</v>
      </c>
    </row>
    <row r="2162" spans="1:10" x14ac:dyDescent="0.25">
      <c r="A2162" s="793"/>
      <c r="B2162" s="330">
        <v>2304</v>
      </c>
      <c r="C2162" s="329">
        <v>2304.4</v>
      </c>
      <c r="D2162" s="329">
        <v>6</v>
      </c>
      <c r="E2162" s="176">
        <f t="shared" si="204"/>
        <v>80937135.299999952</v>
      </c>
      <c r="F2162" s="176">
        <f t="shared" si="205"/>
        <v>4966131</v>
      </c>
      <c r="G2162" s="177">
        <f t="shared" si="206"/>
        <v>1032735.9000000507</v>
      </c>
      <c r="H2162" s="177">
        <f t="shared" si="207"/>
        <v>2888</v>
      </c>
      <c r="I2162" s="354">
        <f t="shared" si="202"/>
        <v>0.98740103058744289</v>
      </c>
      <c r="J2162" s="354">
        <f t="shared" si="203"/>
        <v>0.99941879876088213</v>
      </c>
    </row>
    <row r="2163" spans="1:10" x14ac:dyDescent="0.25">
      <c r="A2163" s="793"/>
      <c r="B2163" s="330">
        <v>2309</v>
      </c>
      <c r="C2163" s="329">
        <v>2309.1999999999998</v>
      </c>
      <c r="D2163" s="329">
        <v>12</v>
      </c>
      <c r="E2163" s="176">
        <f t="shared" si="204"/>
        <v>80939444.499999955</v>
      </c>
      <c r="F2163" s="176">
        <f t="shared" si="205"/>
        <v>4966143</v>
      </c>
      <c r="G2163" s="177">
        <f t="shared" si="206"/>
        <v>1030426.7000000477</v>
      </c>
      <c r="H2163" s="177">
        <f t="shared" si="207"/>
        <v>2876</v>
      </c>
      <c r="I2163" s="354">
        <f t="shared" si="202"/>
        <v>0.98742920191388506</v>
      </c>
      <c r="J2163" s="354">
        <f t="shared" si="203"/>
        <v>0.99942121372447967</v>
      </c>
    </row>
    <row r="2164" spans="1:10" x14ac:dyDescent="0.25">
      <c r="A2164" s="793"/>
      <c r="B2164" s="330">
        <v>2311</v>
      </c>
      <c r="C2164" s="329">
        <v>2311.3000000000002</v>
      </c>
      <c r="D2164" s="329">
        <v>12</v>
      </c>
      <c r="E2164" s="176">
        <f t="shared" si="204"/>
        <v>80941755.799999952</v>
      </c>
      <c r="F2164" s="176">
        <f t="shared" si="205"/>
        <v>4966155</v>
      </c>
      <c r="G2164" s="177">
        <f t="shared" si="206"/>
        <v>1028115.4000000507</v>
      </c>
      <c r="H2164" s="177">
        <f t="shared" si="207"/>
        <v>2864</v>
      </c>
      <c r="I2164" s="354">
        <f t="shared" si="202"/>
        <v>0.98745739885949646</v>
      </c>
      <c r="J2164" s="354">
        <f t="shared" si="203"/>
        <v>0.9994236286880771</v>
      </c>
    </row>
    <row r="2165" spans="1:10" x14ac:dyDescent="0.25">
      <c r="A2165" s="793"/>
      <c r="B2165" s="330">
        <v>2312</v>
      </c>
      <c r="C2165" s="329">
        <v>2312.1999999999998</v>
      </c>
      <c r="D2165" s="329">
        <v>6</v>
      </c>
      <c r="E2165" s="176">
        <f t="shared" si="204"/>
        <v>80944067.999999955</v>
      </c>
      <c r="F2165" s="176">
        <f t="shared" si="205"/>
        <v>4966161</v>
      </c>
      <c r="G2165" s="177">
        <f t="shared" si="206"/>
        <v>1025803.2000000477</v>
      </c>
      <c r="H2165" s="177">
        <f t="shared" si="207"/>
        <v>2858</v>
      </c>
      <c r="I2165" s="354">
        <f t="shared" si="202"/>
        <v>0.98748560678475183</v>
      </c>
      <c r="J2165" s="354">
        <f t="shared" si="203"/>
        <v>0.99942483616987576</v>
      </c>
    </row>
    <row r="2166" spans="1:10" x14ac:dyDescent="0.25">
      <c r="A2166" s="793"/>
      <c r="B2166" s="330">
        <v>2313</v>
      </c>
      <c r="C2166" s="329">
        <v>2313.1999999999998</v>
      </c>
      <c r="D2166" s="329">
        <v>10</v>
      </c>
      <c r="E2166" s="176">
        <f t="shared" si="204"/>
        <v>80946381.199999958</v>
      </c>
      <c r="F2166" s="176">
        <f t="shared" si="205"/>
        <v>4966171</v>
      </c>
      <c r="G2166" s="177">
        <f t="shared" si="206"/>
        <v>1023490.0000000447</v>
      </c>
      <c r="H2166" s="177">
        <f t="shared" si="207"/>
        <v>2848</v>
      </c>
      <c r="I2166" s="354">
        <f t="shared" si="202"/>
        <v>0.98751382690961154</v>
      </c>
      <c r="J2166" s="354">
        <f t="shared" si="203"/>
        <v>0.99942684863954034</v>
      </c>
    </row>
    <row r="2167" spans="1:10" x14ac:dyDescent="0.25">
      <c r="A2167" s="793"/>
      <c r="B2167" s="330">
        <v>2314</v>
      </c>
      <c r="C2167" s="329">
        <v>2313.5</v>
      </c>
      <c r="D2167" s="329">
        <v>12</v>
      </c>
      <c r="E2167" s="176">
        <f t="shared" si="204"/>
        <v>80948694.699999958</v>
      </c>
      <c r="F2167" s="176">
        <f t="shared" si="205"/>
        <v>4966183</v>
      </c>
      <c r="G2167" s="177">
        <f t="shared" si="206"/>
        <v>1021176.5000000447</v>
      </c>
      <c r="H2167" s="177">
        <f t="shared" si="207"/>
        <v>2836</v>
      </c>
      <c r="I2167" s="354">
        <f t="shared" si="202"/>
        <v>0.98754205069435264</v>
      </c>
      <c r="J2167" s="354">
        <f t="shared" si="203"/>
        <v>0.99942926360313777</v>
      </c>
    </row>
    <row r="2168" spans="1:10" x14ac:dyDescent="0.25">
      <c r="A2168" s="793"/>
      <c r="B2168" s="330">
        <v>2315</v>
      </c>
      <c r="C2168" s="329">
        <v>2314.6999999999998</v>
      </c>
      <c r="D2168" s="329">
        <v>6</v>
      </c>
      <c r="E2168" s="176">
        <f t="shared" si="204"/>
        <v>80951009.399999961</v>
      </c>
      <c r="F2168" s="176">
        <f t="shared" si="205"/>
        <v>4966189</v>
      </c>
      <c r="G2168" s="177">
        <f t="shared" si="206"/>
        <v>1018861.8000000417</v>
      </c>
      <c r="H2168" s="177">
        <f t="shared" si="207"/>
        <v>2830</v>
      </c>
      <c r="I2168" s="354">
        <f t="shared" si="202"/>
        <v>0.98757028911861899</v>
      </c>
      <c r="J2168" s="354">
        <f t="shared" si="203"/>
        <v>0.99943047108493643</v>
      </c>
    </row>
    <row r="2169" spans="1:10" x14ac:dyDescent="0.25">
      <c r="A2169" s="793"/>
      <c r="B2169" s="330">
        <v>2316</v>
      </c>
      <c r="C2169" s="329">
        <v>4632</v>
      </c>
      <c r="D2169" s="329">
        <v>23</v>
      </c>
      <c r="E2169" s="176">
        <f t="shared" si="204"/>
        <v>80955641.399999961</v>
      </c>
      <c r="F2169" s="176">
        <f t="shared" si="205"/>
        <v>4966212</v>
      </c>
      <c r="G2169" s="177">
        <f t="shared" si="206"/>
        <v>1014229.8000000417</v>
      </c>
      <c r="H2169" s="177">
        <f t="shared" si="207"/>
        <v>2807</v>
      </c>
      <c r="I2169" s="354">
        <f t="shared" si="202"/>
        <v>0.98762679768612294</v>
      </c>
      <c r="J2169" s="354">
        <f t="shared" si="203"/>
        <v>0.99943509976516487</v>
      </c>
    </row>
    <row r="2170" spans="1:10" x14ac:dyDescent="0.25">
      <c r="A2170" s="793"/>
      <c r="B2170" s="330">
        <v>2318</v>
      </c>
      <c r="C2170" s="329">
        <v>2318</v>
      </c>
      <c r="D2170" s="329">
        <v>12</v>
      </c>
      <c r="E2170" s="176">
        <f t="shared" si="204"/>
        <v>80957959.399999961</v>
      </c>
      <c r="F2170" s="176">
        <f t="shared" si="205"/>
        <v>4966224</v>
      </c>
      <c r="G2170" s="177">
        <f t="shared" si="206"/>
        <v>1011911.8000000417</v>
      </c>
      <c r="H2170" s="177">
        <f t="shared" si="207"/>
        <v>2795</v>
      </c>
      <c r="I2170" s="354">
        <f t="shared" si="202"/>
        <v>0.98765507636908378</v>
      </c>
      <c r="J2170" s="354">
        <f t="shared" si="203"/>
        <v>0.99943751472876241</v>
      </c>
    </row>
    <row r="2171" spans="1:10" x14ac:dyDescent="0.25">
      <c r="A2171" s="793"/>
      <c r="B2171" s="330">
        <v>2326</v>
      </c>
      <c r="C2171" s="329">
        <v>2325.6</v>
      </c>
      <c r="D2171" s="329">
        <v>12</v>
      </c>
      <c r="E2171" s="176">
        <f t="shared" si="204"/>
        <v>80960284.999999955</v>
      </c>
      <c r="F2171" s="176">
        <f t="shared" si="205"/>
        <v>4966236</v>
      </c>
      <c r="G2171" s="177">
        <f t="shared" si="206"/>
        <v>1009586.2000000477</v>
      </c>
      <c r="H2171" s="177">
        <f t="shared" si="207"/>
        <v>2783</v>
      </c>
      <c r="I2171" s="354">
        <f t="shared" si="202"/>
        <v>0.98768344776903771</v>
      </c>
      <c r="J2171" s="354">
        <f t="shared" si="203"/>
        <v>0.99943992969235984</v>
      </c>
    </row>
    <row r="2172" spans="1:10" x14ac:dyDescent="0.25">
      <c r="A2172" s="793"/>
      <c r="B2172" s="330">
        <v>2328</v>
      </c>
      <c r="C2172" s="329">
        <v>2328.4</v>
      </c>
      <c r="D2172" s="329">
        <v>6</v>
      </c>
      <c r="E2172" s="176">
        <f t="shared" si="204"/>
        <v>80962613.399999961</v>
      </c>
      <c r="F2172" s="176">
        <f t="shared" si="205"/>
        <v>4966242</v>
      </c>
      <c r="G2172" s="177">
        <f t="shared" si="206"/>
        <v>1007257.8000000417</v>
      </c>
      <c r="H2172" s="177">
        <f t="shared" si="207"/>
        <v>2777</v>
      </c>
      <c r="I2172" s="354">
        <f t="shared" si="202"/>
        <v>0.98771185332788414</v>
      </c>
      <c r="J2172" s="354">
        <f t="shared" si="203"/>
        <v>0.9994411371741585</v>
      </c>
    </row>
    <row r="2173" spans="1:10" x14ac:dyDescent="0.25">
      <c r="A2173" s="793"/>
      <c r="B2173" s="330">
        <v>2329</v>
      </c>
      <c r="C2173" s="329">
        <v>2328.5</v>
      </c>
      <c r="D2173" s="329">
        <v>6</v>
      </c>
      <c r="E2173" s="176">
        <f t="shared" si="204"/>
        <v>80964941.899999961</v>
      </c>
      <c r="F2173" s="176">
        <f t="shared" si="205"/>
        <v>4966248</v>
      </c>
      <c r="G2173" s="177">
        <f t="shared" si="206"/>
        <v>1004929.3000000417</v>
      </c>
      <c r="H2173" s="177">
        <f t="shared" si="207"/>
        <v>2771</v>
      </c>
      <c r="I2173" s="354">
        <f t="shared" si="202"/>
        <v>0.98774026010669103</v>
      </c>
      <c r="J2173" s="354">
        <f t="shared" si="203"/>
        <v>0.99944234465595727</v>
      </c>
    </row>
    <row r="2174" spans="1:10" x14ac:dyDescent="0.25">
      <c r="A2174" s="793"/>
      <c r="B2174" s="330">
        <v>2330</v>
      </c>
      <c r="C2174" s="329">
        <v>2330</v>
      </c>
      <c r="D2174" s="329">
        <v>12</v>
      </c>
      <c r="E2174" s="176">
        <f t="shared" si="204"/>
        <v>80967271.899999961</v>
      </c>
      <c r="F2174" s="176">
        <f t="shared" si="205"/>
        <v>4966260</v>
      </c>
      <c r="G2174" s="177">
        <f t="shared" si="206"/>
        <v>1002599.3000000417</v>
      </c>
      <c r="H2174" s="177">
        <f t="shared" si="207"/>
        <v>2759</v>
      </c>
      <c r="I2174" s="354">
        <f t="shared" si="202"/>
        <v>0.98776868518490435</v>
      </c>
      <c r="J2174" s="354">
        <f t="shared" si="203"/>
        <v>0.9994447596195547</v>
      </c>
    </row>
    <row r="2175" spans="1:10" x14ac:dyDescent="0.25">
      <c r="A2175" s="793"/>
      <c r="B2175" s="330">
        <v>2331</v>
      </c>
      <c r="C2175" s="329">
        <v>2330.6</v>
      </c>
      <c r="D2175" s="329">
        <v>6</v>
      </c>
      <c r="E2175" s="176">
        <f t="shared" si="204"/>
        <v>80969602.499999955</v>
      </c>
      <c r="F2175" s="176">
        <f t="shared" si="205"/>
        <v>4966266</v>
      </c>
      <c r="G2175" s="177">
        <f t="shared" si="206"/>
        <v>1000268.7000000477</v>
      </c>
      <c r="H2175" s="177">
        <f t="shared" si="207"/>
        <v>2753</v>
      </c>
      <c r="I2175" s="354">
        <f t="shared" si="202"/>
        <v>0.98779711758288025</v>
      </c>
      <c r="J2175" s="354">
        <f t="shared" si="203"/>
        <v>0.99944596710135336</v>
      </c>
    </row>
    <row r="2176" spans="1:10" x14ac:dyDescent="0.25">
      <c r="A2176" s="793"/>
      <c r="B2176" s="330">
        <v>2332</v>
      </c>
      <c r="C2176" s="329">
        <v>2331.8000000000002</v>
      </c>
      <c r="D2176" s="329">
        <v>12</v>
      </c>
      <c r="E2176" s="176">
        <f t="shared" si="204"/>
        <v>80971934.299999952</v>
      </c>
      <c r="F2176" s="176">
        <f t="shared" si="205"/>
        <v>4966278</v>
      </c>
      <c r="G2176" s="177">
        <f t="shared" si="206"/>
        <v>997936.90000005066</v>
      </c>
      <c r="H2176" s="177">
        <f t="shared" si="207"/>
        <v>2741</v>
      </c>
      <c r="I2176" s="354">
        <f t="shared" si="202"/>
        <v>0.98782556462038151</v>
      </c>
      <c r="J2176" s="354">
        <f t="shared" si="203"/>
        <v>0.9994483820649509</v>
      </c>
    </row>
    <row r="2177" spans="1:10" x14ac:dyDescent="0.25">
      <c r="A2177" s="793"/>
      <c r="B2177" s="330">
        <v>2334</v>
      </c>
      <c r="C2177" s="329">
        <v>2334.1</v>
      </c>
      <c r="D2177" s="329">
        <v>12</v>
      </c>
      <c r="E2177" s="176">
        <f t="shared" si="204"/>
        <v>80974268.399999946</v>
      </c>
      <c r="F2177" s="176">
        <f t="shared" si="205"/>
        <v>4966290</v>
      </c>
      <c r="G2177" s="177">
        <f t="shared" si="206"/>
        <v>995602.80000005662</v>
      </c>
      <c r="H2177" s="177">
        <f t="shared" si="207"/>
        <v>2729</v>
      </c>
      <c r="I2177" s="354">
        <f t="shared" si="202"/>
        <v>0.98785403971697283</v>
      </c>
      <c r="J2177" s="354">
        <f t="shared" si="203"/>
        <v>0.99945079702854833</v>
      </c>
    </row>
    <row r="2178" spans="1:10" x14ac:dyDescent="0.25">
      <c r="A2178" s="793"/>
      <c r="B2178" s="330">
        <v>2335</v>
      </c>
      <c r="C2178" s="329">
        <v>4670</v>
      </c>
      <c r="D2178" s="329">
        <v>24</v>
      </c>
      <c r="E2178" s="176">
        <f t="shared" si="204"/>
        <v>80978938.399999946</v>
      </c>
      <c r="F2178" s="176">
        <f t="shared" si="205"/>
        <v>4966314</v>
      </c>
      <c r="G2178" s="177">
        <f t="shared" si="206"/>
        <v>990932.80000005662</v>
      </c>
      <c r="H2178" s="177">
        <f t="shared" si="207"/>
        <v>2705</v>
      </c>
      <c r="I2178" s="354">
        <f t="shared" si="202"/>
        <v>0.98791101186944341</v>
      </c>
      <c r="J2178" s="354">
        <f t="shared" si="203"/>
        <v>0.99945562695574319</v>
      </c>
    </row>
    <row r="2179" spans="1:10" x14ac:dyDescent="0.25">
      <c r="A2179" s="793"/>
      <c r="B2179" s="330">
        <v>2337</v>
      </c>
      <c r="C2179" s="329">
        <v>2336.8000000000002</v>
      </c>
      <c r="D2179" s="329">
        <v>6</v>
      </c>
      <c r="E2179" s="176">
        <f t="shared" si="204"/>
        <v>80981275.199999943</v>
      </c>
      <c r="F2179" s="176">
        <f t="shared" si="205"/>
        <v>4966320</v>
      </c>
      <c r="G2179" s="177">
        <f t="shared" si="206"/>
        <v>988596.0000000596</v>
      </c>
      <c r="H2179" s="177">
        <f t="shared" si="207"/>
        <v>2699</v>
      </c>
      <c r="I2179" s="354">
        <f t="shared" ref="I2179:I2242" si="208">E2179/$E$2452</f>
        <v>0.98793951990496653</v>
      </c>
      <c r="J2179" s="354">
        <f t="shared" ref="J2179:J2242" si="209">F2179/$F$2452</f>
        <v>0.99945683443754185</v>
      </c>
    </row>
    <row r="2180" spans="1:10" x14ac:dyDescent="0.25">
      <c r="A2180" s="793"/>
      <c r="B2180" s="330">
        <v>2342</v>
      </c>
      <c r="C2180" s="329">
        <v>4683.8</v>
      </c>
      <c r="D2180" s="329">
        <v>18</v>
      </c>
      <c r="E2180" s="176">
        <f t="shared" si="204"/>
        <v>80985958.99999994</v>
      </c>
      <c r="F2180" s="176">
        <f t="shared" si="205"/>
        <v>4966338</v>
      </c>
      <c r="G2180" s="177">
        <f t="shared" si="206"/>
        <v>983912.20000006258</v>
      </c>
      <c r="H2180" s="177">
        <f t="shared" si="207"/>
        <v>2681</v>
      </c>
      <c r="I2180" s="354">
        <f t="shared" si="208"/>
        <v>0.98799666041197753</v>
      </c>
      <c r="J2180" s="354">
        <f t="shared" si="209"/>
        <v>0.99946045688293805</v>
      </c>
    </row>
    <row r="2181" spans="1:10" x14ac:dyDescent="0.25">
      <c r="A2181" s="793"/>
      <c r="B2181" s="330">
        <v>2343</v>
      </c>
      <c r="C2181" s="329">
        <v>2342.5</v>
      </c>
      <c r="D2181" s="329">
        <v>6</v>
      </c>
      <c r="E2181" s="176">
        <f t="shared" si="204"/>
        <v>80988301.49999994</v>
      </c>
      <c r="F2181" s="176">
        <f t="shared" si="205"/>
        <v>4966344</v>
      </c>
      <c r="G2181" s="177">
        <f t="shared" si="206"/>
        <v>981569.70000006258</v>
      </c>
      <c r="H2181" s="177">
        <f t="shared" si="207"/>
        <v>2675</v>
      </c>
      <c r="I2181" s="354">
        <f t="shared" si="208"/>
        <v>0.98802523798524566</v>
      </c>
      <c r="J2181" s="354">
        <f t="shared" si="209"/>
        <v>0.99946166436473682</v>
      </c>
    </row>
    <row r="2182" spans="1:10" x14ac:dyDescent="0.25">
      <c r="A2182" s="793"/>
      <c r="B2182" s="330">
        <v>2345</v>
      </c>
      <c r="C2182" s="329">
        <v>2344.8000000000002</v>
      </c>
      <c r="D2182" s="329">
        <v>6</v>
      </c>
      <c r="E2182" s="176">
        <f t="shared" si="204"/>
        <v>80990646.299999937</v>
      </c>
      <c r="F2182" s="176">
        <f t="shared" si="205"/>
        <v>4966350</v>
      </c>
      <c r="G2182" s="177">
        <f t="shared" si="206"/>
        <v>979224.90000006557</v>
      </c>
      <c r="H2182" s="177">
        <f t="shared" si="207"/>
        <v>2669</v>
      </c>
      <c r="I2182" s="354">
        <f t="shared" si="208"/>
        <v>0.98805384361760396</v>
      </c>
      <c r="J2182" s="354">
        <f t="shared" si="209"/>
        <v>0.99946287184653548</v>
      </c>
    </row>
    <row r="2183" spans="1:10" x14ac:dyDescent="0.25">
      <c r="A2183" s="793"/>
      <c r="B2183" s="330">
        <v>2347</v>
      </c>
      <c r="C2183" s="329">
        <v>2347.1</v>
      </c>
      <c r="D2183" s="329">
        <v>12</v>
      </c>
      <c r="E2183" s="176">
        <f t="shared" si="204"/>
        <v>80992993.399999931</v>
      </c>
      <c r="F2183" s="176">
        <f t="shared" si="205"/>
        <v>4966362</v>
      </c>
      <c r="G2183" s="177">
        <f t="shared" si="206"/>
        <v>976877.80000007153</v>
      </c>
      <c r="H2183" s="177">
        <f t="shared" si="207"/>
        <v>2657</v>
      </c>
      <c r="I2183" s="354">
        <f t="shared" si="208"/>
        <v>0.98808247730905219</v>
      </c>
      <c r="J2183" s="354">
        <f t="shared" si="209"/>
        <v>0.99946528681013291</v>
      </c>
    </row>
    <row r="2184" spans="1:10" x14ac:dyDescent="0.25">
      <c r="A2184" s="793"/>
      <c r="B2184" s="330">
        <v>2349</v>
      </c>
      <c r="C2184" s="329">
        <v>4697.5</v>
      </c>
      <c r="D2184" s="329">
        <v>18</v>
      </c>
      <c r="E2184" s="176">
        <f t="shared" si="204"/>
        <v>80997690.899999931</v>
      </c>
      <c r="F2184" s="176">
        <f t="shared" si="205"/>
        <v>4966380</v>
      </c>
      <c r="G2184" s="177">
        <f t="shared" si="206"/>
        <v>972180.30000007153</v>
      </c>
      <c r="H2184" s="177">
        <f t="shared" si="207"/>
        <v>2639</v>
      </c>
      <c r="I2184" s="354">
        <f t="shared" si="208"/>
        <v>0.98813978495064325</v>
      </c>
      <c r="J2184" s="354">
        <f t="shared" si="209"/>
        <v>0.99946890925552911</v>
      </c>
    </row>
    <row r="2185" spans="1:10" x14ac:dyDescent="0.25">
      <c r="A2185" s="793"/>
      <c r="B2185" s="330">
        <v>2353</v>
      </c>
      <c r="C2185" s="329">
        <v>2352.6</v>
      </c>
      <c r="D2185" s="329">
        <v>6</v>
      </c>
      <c r="E2185" s="176">
        <f t="shared" si="204"/>
        <v>81000043.499999925</v>
      </c>
      <c r="F2185" s="176">
        <f t="shared" si="205"/>
        <v>4966386</v>
      </c>
      <c r="G2185" s="177">
        <f t="shared" si="206"/>
        <v>969827.70000007749</v>
      </c>
      <c r="H2185" s="177">
        <f t="shared" si="207"/>
        <v>2633</v>
      </c>
      <c r="I2185" s="354">
        <f t="shared" si="208"/>
        <v>0.98816848573991567</v>
      </c>
      <c r="J2185" s="354">
        <f t="shared" si="209"/>
        <v>0.99947011673732788</v>
      </c>
    </row>
    <row r="2186" spans="1:10" x14ac:dyDescent="0.25">
      <c r="A2186" s="793"/>
      <c r="B2186" s="330">
        <v>2354</v>
      </c>
      <c r="C2186" s="329">
        <v>2354.1999999999998</v>
      </c>
      <c r="D2186" s="329">
        <v>6</v>
      </c>
      <c r="E2186" s="176">
        <f t="shared" si="204"/>
        <v>81002397.699999928</v>
      </c>
      <c r="F2186" s="176">
        <f t="shared" si="205"/>
        <v>4966392</v>
      </c>
      <c r="G2186" s="177">
        <f t="shared" si="206"/>
        <v>967473.50000007451</v>
      </c>
      <c r="H2186" s="177">
        <f t="shared" si="207"/>
        <v>2627</v>
      </c>
      <c r="I2186" s="354">
        <f t="shared" si="208"/>
        <v>0.9881972060485551</v>
      </c>
      <c r="J2186" s="354">
        <f t="shared" si="209"/>
        <v>0.99947132421912654</v>
      </c>
    </row>
    <row r="2187" spans="1:10" x14ac:dyDescent="0.25">
      <c r="A2187" s="793"/>
      <c r="B2187" s="330">
        <v>2358</v>
      </c>
      <c r="C2187" s="329">
        <v>2357.8000000000002</v>
      </c>
      <c r="D2187" s="329">
        <v>6</v>
      </c>
      <c r="E2187" s="176">
        <f t="shared" si="204"/>
        <v>81004755.499999925</v>
      </c>
      <c r="F2187" s="176">
        <f t="shared" si="205"/>
        <v>4966398</v>
      </c>
      <c r="G2187" s="177">
        <f t="shared" si="206"/>
        <v>965115.70000007749</v>
      </c>
      <c r="H2187" s="177">
        <f t="shared" si="207"/>
        <v>2621</v>
      </c>
      <c r="I2187" s="354">
        <f t="shared" si="208"/>
        <v>0.9882259702757703</v>
      </c>
      <c r="J2187" s="354">
        <f t="shared" si="209"/>
        <v>0.99947253170092532</v>
      </c>
    </row>
    <row r="2188" spans="1:10" x14ac:dyDescent="0.25">
      <c r="A2188" s="793"/>
      <c r="B2188" s="330">
        <v>2360</v>
      </c>
      <c r="C2188" s="329">
        <v>2359.9</v>
      </c>
      <c r="D2188" s="329">
        <v>12</v>
      </c>
      <c r="E2188" s="176">
        <f t="shared" si="204"/>
        <v>81007115.399999931</v>
      </c>
      <c r="F2188" s="176">
        <f t="shared" si="205"/>
        <v>4966410</v>
      </c>
      <c r="G2188" s="177">
        <f t="shared" si="206"/>
        <v>962755.80000007153</v>
      </c>
      <c r="H2188" s="177">
        <f t="shared" si="207"/>
        <v>2609</v>
      </c>
      <c r="I2188" s="354">
        <f t="shared" si="208"/>
        <v>0.98825476012215485</v>
      </c>
      <c r="J2188" s="354">
        <f t="shared" si="209"/>
        <v>0.99947494666452275</v>
      </c>
    </row>
    <row r="2189" spans="1:10" x14ac:dyDescent="0.25">
      <c r="A2189" s="793"/>
      <c r="B2189" s="330">
        <v>2361</v>
      </c>
      <c r="C2189" s="329">
        <v>4722.2000000000007</v>
      </c>
      <c r="D2189" s="329">
        <v>22</v>
      </c>
      <c r="E2189" s="176">
        <f t="shared" si="204"/>
        <v>81011837.599999934</v>
      </c>
      <c r="F2189" s="176">
        <f t="shared" si="205"/>
        <v>4966432</v>
      </c>
      <c r="G2189" s="177">
        <f t="shared" si="206"/>
        <v>958033.60000006855</v>
      </c>
      <c r="H2189" s="177">
        <f t="shared" si="207"/>
        <v>2587</v>
      </c>
      <c r="I2189" s="354">
        <f t="shared" si="208"/>
        <v>0.98831236909397424</v>
      </c>
      <c r="J2189" s="354">
        <f t="shared" si="209"/>
        <v>0.99947937409778465</v>
      </c>
    </row>
    <row r="2190" spans="1:10" x14ac:dyDescent="0.25">
      <c r="A2190" s="793"/>
      <c r="B2190" s="330">
        <v>2362</v>
      </c>
      <c r="C2190" s="329">
        <v>2361.5</v>
      </c>
      <c r="D2190" s="329">
        <v>6</v>
      </c>
      <c r="E2190" s="176">
        <f t="shared" si="204"/>
        <v>81014199.099999934</v>
      </c>
      <c r="F2190" s="176">
        <f t="shared" si="205"/>
        <v>4966438</v>
      </c>
      <c r="G2190" s="177">
        <f t="shared" si="206"/>
        <v>955672.10000006855</v>
      </c>
      <c r="H2190" s="177">
        <f t="shared" si="207"/>
        <v>2581</v>
      </c>
      <c r="I2190" s="354">
        <f t="shared" si="208"/>
        <v>0.98834117845972569</v>
      </c>
      <c r="J2190" s="354">
        <f t="shared" si="209"/>
        <v>0.99948058157958342</v>
      </c>
    </row>
    <row r="2191" spans="1:10" x14ac:dyDescent="0.25">
      <c r="A2191" s="793"/>
      <c r="B2191" s="330">
        <v>2365</v>
      </c>
      <c r="C2191" s="329">
        <v>2364.8000000000002</v>
      </c>
      <c r="D2191" s="329">
        <v>6</v>
      </c>
      <c r="E2191" s="176">
        <f t="shared" si="204"/>
        <v>81016563.899999931</v>
      </c>
      <c r="F2191" s="176">
        <f t="shared" si="205"/>
        <v>4966444</v>
      </c>
      <c r="G2191" s="177">
        <f t="shared" si="206"/>
        <v>953307.30000007153</v>
      </c>
      <c r="H2191" s="177">
        <f t="shared" si="207"/>
        <v>2575</v>
      </c>
      <c r="I2191" s="354">
        <f t="shared" si="208"/>
        <v>0.98837002808417163</v>
      </c>
      <c r="J2191" s="354">
        <f t="shared" si="209"/>
        <v>0.99948178906138219</v>
      </c>
    </row>
    <row r="2192" spans="1:10" x14ac:dyDescent="0.25">
      <c r="A2192" s="793"/>
      <c r="B2192" s="330">
        <v>2366</v>
      </c>
      <c r="C2192" s="329">
        <v>2366.3000000000002</v>
      </c>
      <c r="D2192" s="329">
        <v>9</v>
      </c>
      <c r="E2192" s="176">
        <f t="shared" si="204"/>
        <v>81018930.199999928</v>
      </c>
      <c r="F2192" s="176">
        <f t="shared" si="205"/>
        <v>4966453</v>
      </c>
      <c r="G2192" s="177">
        <f t="shared" si="206"/>
        <v>950941.00000007451</v>
      </c>
      <c r="H2192" s="177">
        <f t="shared" si="207"/>
        <v>2566</v>
      </c>
      <c r="I2192" s="354">
        <f t="shared" si="208"/>
        <v>0.988398896008024</v>
      </c>
      <c r="J2192" s="354">
        <f t="shared" si="209"/>
        <v>0.99948360028408023</v>
      </c>
    </row>
    <row r="2193" spans="1:10" x14ac:dyDescent="0.25">
      <c r="A2193" s="793"/>
      <c r="B2193" s="330">
        <v>2373</v>
      </c>
      <c r="C2193" s="329">
        <v>2373.3000000000002</v>
      </c>
      <c r="D2193" s="329">
        <v>6</v>
      </c>
      <c r="E2193" s="176">
        <f t="shared" si="204"/>
        <v>81021303.499999925</v>
      </c>
      <c r="F2193" s="176">
        <f t="shared" si="205"/>
        <v>4966459</v>
      </c>
      <c r="G2193" s="177">
        <f t="shared" si="206"/>
        <v>948567.70000007749</v>
      </c>
      <c r="H2193" s="177">
        <f t="shared" si="207"/>
        <v>2560</v>
      </c>
      <c r="I2193" s="354">
        <f t="shared" si="208"/>
        <v>0.98842784932910721</v>
      </c>
      <c r="J2193" s="354">
        <f t="shared" si="209"/>
        <v>0.99948480776587889</v>
      </c>
    </row>
    <row r="2194" spans="1:10" x14ac:dyDescent="0.25">
      <c r="A2194" s="793"/>
      <c r="B2194" s="330">
        <v>2376</v>
      </c>
      <c r="C2194" s="329">
        <v>2375.6999999999998</v>
      </c>
      <c r="D2194" s="329">
        <v>17</v>
      </c>
      <c r="E2194" s="176">
        <f t="shared" si="204"/>
        <v>81023679.199999928</v>
      </c>
      <c r="F2194" s="176">
        <f t="shared" si="205"/>
        <v>4966476</v>
      </c>
      <c r="G2194" s="177">
        <f t="shared" si="206"/>
        <v>946192.00000007451</v>
      </c>
      <c r="H2194" s="177">
        <f t="shared" si="207"/>
        <v>2543</v>
      </c>
      <c r="I2194" s="354">
        <f t="shared" si="208"/>
        <v>0.98845683192924094</v>
      </c>
      <c r="J2194" s="354">
        <f t="shared" si="209"/>
        <v>0.99948822896430867</v>
      </c>
    </row>
    <row r="2195" spans="1:10" x14ac:dyDescent="0.25">
      <c r="A2195" s="793"/>
      <c r="B2195" s="330">
        <v>2385</v>
      </c>
      <c r="C2195" s="329">
        <v>2385</v>
      </c>
      <c r="D2195" s="329">
        <v>12</v>
      </c>
      <c r="E2195" s="176">
        <f t="shared" si="204"/>
        <v>81026064.199999928</v>
      </c>
      <c r="F2195" s="176">
        <f t="shared" si="205"/>
        <v>4966488</v>
      </c>
      <c r="G2195" s="177">
        <f t="shared" si="206"/>
        <v>943807.00000007451</v>
      </c>
      <c r="H2195" s="177">
        <f t="shared" si="207"/>
        <v>2531</v>
      </c>
      <c r="I2195" s="354">
        <f t="shared" si="208"/>
        <v>0.98848592798569535</v>
      </c>
      <c r="J2195" s="354">
        <f t="shared" si="209"/>
        <v>0.9994906439279061</v>
      </c>
    </row>
    <row r="2196" spans="1:10" x14ac:dyDescent="0.25">
      <c r="A2196" s="793"/>
      <c r="B2196" s="330">
        <v>2390</v>
      </c>
      <c r="C2196" s="329">
        <v>2389.8000000000002</v>
      </c>
      <c r="D2196" s="329">
        <v>6</v>
      </c>
      <c r="E2196" s="176">
        <f t="shared" si="204"/>
        <v>81028453.999999925</v>
      </c>
      <c r="F2196" s="176">
        <f t="shared" si="205"/>
        <v>4966494</v>
      </c>
      <c r="G2196" s="177">
        <f t="shared" si="206"/>
        <v>941417.20000007749</v>
      </c>
      <c r="H2196" s="177">
        <f t="shared" si="207"/>
        <v>2525</v>
      </c>
      <c r="I2196" s="354">
        <f t="shared" si="208"/>
        <v>0.98851508260025089</v>
      </c>
      <c r="J2196" s="354">
        <f t="shared" si="209"/>
        <v>0.99949185140970487</v>
      </c>
    </row>
    <row r="2197" spans="1:10" x14ac:dyDescent="0.25">
      <c r="A2197" s="793"/>
      <c r="B2197" s="330">
        <v>2391</v>
      </c>
      <c r="C2197" s="329">
        <v>2390.6</v>
      </c>
      <c r="D2197" s="329">
        <v>12</v>
      </c>
      <c r="E2197" s="176">
        <f t="shared" si="204"/>
        <v>81030844.59999992</v>
      </c>
      <c r="F2197" s="176">
        <f t="shared" si="205"/>
        <v>4966506</v>
      </c>
      <c r="G2197" s="177">
        <f t="shared" si="206"/>
        <v>939026.60000008345</v>
      </c>
      <c r="H2197" s="177">
        <f t="shared" si="207"/>
        <v>2513</v>
      </c>
      <c r="I2197" s="354">
        <f t="shared" si="208"/>
        <v>0.98854424697448973</v>
      </c>
      <c r="J2197" s="354">
        <f t="shared" si="209"/>
        <v>0.9994942663733023</v>
      </c>
    </row>
    <row r="2198" spans="1:10" x14ac:dyDescent="0.25">
      <c r="A2198" s="793"/>
      <c r="B2198" s="330">
        <v>2394</v>
      </c>
      <c r="C2198" s="329">
        <v>2393.5</v>
      </c>
      <c r="D2198" s="329">
        <v>12</v>
      </c>
      <c r="E2198" s="176">
        <f t="shared" si="204"/>
        <v>81033238.09999992</v>
      </c>
      <c r="F2198" s="176">
        <f t="shared" si="205"/>
        <v>4966518</v>
      </c>
      <c r="G2198" s="177">
        <f t="shared" si="206"/>
        <v>936633.10000008345</v>
      </c>
      <c r="H2198" s="177">
        <f t="shared" si="207"/>
        <v>2501</v>
      </c>
      <c r="I2198" s="354">
        <f t="shared" si="208"/>
        <v>0.98857344672758152</v>
      </c>
      <c r="J2198" s="354">
        <f t="shared" si="209"/>
        <v>0.99949668133689973</v>
      </c>
    </row>
    <row r="2199" spans="1:10" x14ac:dyDescent="0.25">
      <c r="A2199" s="793"/>
      <c r="B2199" s="330">
        <v>2398</v>
      </c>
      <c r="C2199" s="329">
        <v>2398.3000000000002</v>
      </c>
      <c r="D2199" s="329">
        <v>12</v>
      </c>
      <c r="E2199" s="176">
        <f t="shared" si="204"/>
        <v>81035636.399999917</v>
      </c>
      <c r="F2199" s="176">
        <f t="shared" si="205"/>
        <v>4966530</v>
      </c>
      <c r="G2199" s="177">
        <f t="shared" si="206"/>
        <v>934234.80000008643</v>
      </c>
      <c r="H2199" s="177">
        <f t="shared" si="207"/>
        <v>2489</v>
      </c>
      <c r="I2199" s="354">
        <f t="shared" si="208"/>
        <v>0.98860270503877423</v>
      </c>
      <c r="J2199" s="354">
        <f t="shared" si="209"/>
        <v>0.99949909630049716</v>
      </c>
    </row>
    <row r="2200" spans="1:10" x14ac:dyDescent="0.25">
      <c r="A2200" s="793"/>
      <c r="B2200" s="330">
        <v>2403</v>
      </c>
      <c r="C2200" s="329">
        <v>2402.8000000000002</v>
      </c>
      <c r="D2200" s="329">
        <v>10</v>
      </c>
      <c r="E2200" s="176">
        <f t="shared" si="204"/>
        <v>81038039.199999914</v>
      </c>
      <c r="F2200" s="176">
        <f t="shared" si="205"/>
        <v>4966540</v>
      </c>
      <c r="G2200" s="177">
        <f t="shared" si="206"/>
        <v>931832.00000008941</v>
      </c>
      <c r="H2200" s="177">
        <f t="shared" si="207"/>
        <v>2479</v>
      </c>
      <c r="I2200" s="354">
        <f t="shared" si="208"/>
        <v>0.98863201824818669</v>
      </c>
      <c r="J2200" s="354">
        <f t="shared" si="209"/>
        <v>0.99950110877016163</v>
      </c>
    </row>
    <row r="2201" spans="1:10" x14ac:dyDescent="0.25">
      <c r="A2201" s="793"/>
      <c r="B2201" s="330">
        <v>2409</v>
      </c>
      <c r="C2201" s="329">
        <v>2409.3000000000002</v>
      </c>
      <c r="D2201" s="329">
        <v>12</v>
      </c>
      <c r="E2201" s="176">
        <f t="shared" ref="E2201:E2264" si="210">E2200+C2201</f>
        <v>81040448.499999911</v>
      </c>
      <c r="F2201" s="176">
        <f t="shared" ref="F2201:F2264" si="211">F2200+D2201</f>
        <v>4966552</v>
      </c>
      <c r="G2201" s="177">
        <f t="shared" ref="G2201:G2264" si="212">$E$2452-E2201</f>
        <v>929422.70000009239</v>
      </c>
      <c r="H2201" s="177">
        <f t="shared" ref="H2201:H2264" si="213">$F$2452-F2201</f>
        <v>2467</v>
      </c>
      <c r="I2201" s="354">
        <f t="shared" si="208"/>
        <v>0.98866141075502756</v>
      </c>
      <c r="J2201" s="354">
        <f t="shared" si="209"/>
        <v>0.99950352373375917</v>
      </c>
    </row>
    <row r="2202" spans="1:10" x14ac:dyDescent="0.25">
      <c r="A2202" s="793"/>
      <c r="B2202" s="330">
        <v>2412</v>
      </c>
      <c r="C2202" s="329">
        <v>2411.8000000000002</v>
      </c>
      <c r="D2202" s="329">
        <v>12</v>
      </c>
      <c r="E2202" s="176">
        <f t="shared" si="210"/>
        <v>81042860.299999908</v>
      </c>
      <c r="F2202" s="176">
        <f t="shared" si="211"/>
        <v>4966564</v>
      </c>
      <c r="G2202" s="177">
        <f t="shared" si="212"/>
        <v>927010.90000009537</v>
      </c>
      <c r="H2202" s="177">
        <f t="shared" si="213"/>
        <v>2455</v>
      </c>
      <c r="I2202" s="354">
        <f t="shared" si="208"/>
        <v>0.98869083376087952</v>
      </c>
      <c r="J2202" s="354">
        <f t="shared" si="209"/>
        <v>0.9995059386973566</v>
      </c>
    </row>
    <row r="2203" spans="1:10" x14ac:dyDescent="0.25">
      <c r="A2203" s="793"/>
      <c r="B2203" s="330">
        <v>2413</v>
      </c>
      <c r="C2203" s="329">
        <v>2412.5</v>
      </c>
      <c r="D2203" s="329">
        <v>6</v>
      </c>
      <c r="E2203" s="176">
        <f t="shared" si="210"/>
        <v>81045272.799999908</v>
      </c>
      <c r="F2203" s="176">
        <f t="shared" si="211"/>
        <v>4966570</v>
      </c>
      <c r="G2203" s="177">
        <f t="shared" si="212"/>
        <v>924598.40000009537</v>
      </c>
      <c r="H2203" s="177">
        <f t="shared" si="213"/>
        <v>2449</v>
      </c>
      <c r="I2203" s="354">
        <f t="shared" si="208"/>
        <v>0.98872026530645452</v>
      </c>
      <c r="J2203" s="354">
        <f t="shared" si="209"/>
        <v>0.99950714617915526</v>
      </c>
    </row>
    <row r="2204" spans="1:10" x14ac:dyDescent="0.25">
      <c r="A2204" s="793"/>
      <c r="B2204" s="330">
        <v>2414</v>
      </c>
      <c r="C2204" s="329">
        <v>2413.5</v>
      </c>
      <c r="D2204" s="329">
        <v>6</v>
      </c>
      <c r="E2204" s="176">
        <f t="shared" si="210"/>
        <v>81047686.299999908</v>
      </c>
      <c r="F2204" s="176">
        <f t="shared" si="211"/>
        <v>4966576</v>
      </c>
      <c r="G2204" s="177">
        <f t="shared" si="212"/>
        <v>922184.90000009537</v>
      </c>
      <c r="H2204" s="177">
        <f t="shared" si="213"/>
        <v>2443</v>
      </c>
      <c r="I2204" s="354">
        <f t="shared" si="208"/>
        <v>0.98874970905163395</v>
      </c>
      <c r="J2204" s="354">
        <f t="shared" si="209"/>
        <v>0.99950835366095403</v>
      </c>
    </row>
    <row r="2205" spans="1:10" x14ac:dyDescent="0.25">
      <c r="A2205" s="793"/>
      <c r="B2205" s="330">
        <v>2415</v>
      </c>
      <c r="C2205" s="329">
        <v>2414.8000000000002</v>
      </c>
      <c r="D2205" s="329">
        <v>6</v>
      </c>
      <c r="E2205" s="176">
        <f t="shared" si="210"/>
        <v>81050101.099999905</v>
      </c>
      <c r="F2205" s="176">
        <f t="shared" si="211"/>
        <v>4966582</v>
      </c>
      <c r="G2205" s="177">
        <f t="shared" si="212"/>
        <v>919770.10000009835</v>
      </c>
      <c r="H2205" s="177">
        <f t="shared" si="213"/>
        <v>2437</v>
      </c>
      <c r="I2205" s="354">
        <f t="shared" si="208"/>
        <v>0.988779168656299</v>
      </c>
      <c r="J2205" s="354">
        <f t="shared" si="209"/>
        <v>0.99950956114275269</v>
      </c>
    </row>
    <row r="2206" spans="1:10" x14ac:dyDescent="0.25">
      <c r="A2206" s="793"/>
      <c r="B2206" s="330">
        <v>2417</v>
      </c>
      <c r="C2206" s="329">
        <v>2416.6999999999998</v>
      </c>
      <c r="D2206" s="329">
        <v>7</v>
      </c>
      <c r="E2206" s="176">
        <f t="shared" si="210"/>
        <v>81052517.799999908</v>
      </c>
      <c r="F2206" s="176">
        <f t="shared" si="211"/>
        <v>4966589</v>
      </c>
      <c r="G2206" s="177">
        <f t="shared" si="212"/>
        <v>917353.40000009537</v>
      </c>
      <c r="H2206" s="177">
        <f t="shared" si="213"/>
        <v>2430</v>
      </c>
      <c r="I2206" s="354">
        <f t="shared" si="208"/>
        <v>0.98880865144021235</v>
      </c>
      <c r="J2206" s="354">
        <f t="shared" si="209"/>
        <v>0.99951096987151788</v>
      </c>
    </row>
    <row r="2207" spans="1:10" x14ac:dyDescent="0.25">
      <c r="A2207" s="793"/>
      <c r="B2207" s="330">
        <v>2418</v>
      </c>
      <c r="C2207" s="329">
        <v>2417.9</v>
      </c>
      <c r="D2207" s="329">
        <v>6</v>
      </c>
      <c r="E2207" s="176">
        <f t="shared" si="210"/>
        <v>81054935.699999914</v>
      </c>
      <c r="F2207" s="176">
        <f t="shared" si="211"/>
        <v>4966595</v>
      </c>
      <c r="G2207" s="177">
        <f t="shared" si="212"/>
        <v>914935.50000008941</v>
      </c>
      <c r="H2207" s="177">
        <f t="shared" si="213"/>
        <v>2424</v>
      </c>
      <c r="I2207" s="354">
        <f t="shared" si="208"/>
        <v>0.98883814886365118</v>
      </c>
      <c r="J2207" s="354">
        <f t="shared" si="209"/>
        <v>0.99951217735331666</v>
      </c>
    </row>
    <row r="2208" spans="1:10" x14ac:dyDescent="0.25">
      <c r="A2208" s="793"/>
      <c r="B2208" s="330">
        <v>2420</v>
      </c>
      <c r="C2208" s="329">
        <v>2420.4</v>
      </c>
      <c r="D2208" s="329">
        <v>12</v>
      </c>
      <c r="E2208" s="176">
        <f t="shared" si="210"/>
        <v>81057356.09999992</v>
      </c>
      <c r="F2208" s="176">
        <f t="shared" si="211"/>
        <v>4966607</v>
      </c>
      <c r="G2208" s="177">
        <f t="shared" si="212"/>
        <v>912515.10000008345</v>
      </c>
      <c r="H2208" s="177">
        <f t="shared" si="213"/>
        <v>2412</v>
      </c>
      <c r="I2208" s="354">
        <f t="shared" si="208"/>
        <v>0.98886767678610088</v>
      </c>
      <c r="J2208" s="354">
        <f t="shared" si="209"/>
        <v>0.99951459231691409</v>
      </c>
    </row>
    <row r="2209" spans="1:10" x14ac:dyDescent="0.25">
      <c r="A2209" s="793"/>
      <c r="B2209" s="330">
        <v>2422</v>
      </c>
      <c r="C2209" s="329">
        <v>2422.1999999999998</v>
      </c>
      <c r="D2209" s="329">
        <v>12</v>
      </c>
      <c r="E2209" s="176">
        <f t="shared" si="210"/>
        <v>81059778.299999923</v>
      </c>
      <c r="F2209" s="176">
        <f t="shared" si="211"/>
        <v>4966619</v>
      </c>
      <c r="G2209" s="177">
        <f t="shared" si="212"/>
        <v>910092.90000008047</v>
      </c>
      <c r="H2209" s="177">
        <f t="shared" si="213"/>
        <v>2400</v>
      </c>
      <c r="I2209" s="354">
        <f t="shared" si="208"/>
        <v>0.98889722666783841</v>
      </c>
      <c r="J2209" s="354">
        <f t="shared" si="209"/>
        <v>0.99951700728051152</v>
      </c>
    </row>
    <row r="2210" spans="1:10" x14ac:dyDescent="0.25">
      <c r="A2210" s="793"/>
      <c r="B2210" s="330">
        <v>2424</v>
      </c>
      <c r="C2210" s="329">
        <v>4848.1000000000004</v>
      </c>
      <c r="D2210" s="329">
        <v>12</v>
      </c>
      <c r="E2210" s="176">
        <f t="shared" si="210"/>
        <v>81064626.399999917</v>
      </c>
      <c r="F2210" s="176">
        <f t="shared" si="211"/>
        <v>4966631</v>
      </c>
      <c r="G2210" s="177">
        <f t="shared" si="212"/>
        <v>905244.80000008643</v>
      </c>
      <c r="H2210" s="177">
        <f t="shared" si="213"/>
        <v>2388</v>
      </c>
      <c r="I2210" s="354">
        <f t="shared" si="208"/>
        <v>0.98895637156984961</v>
      </c>
      <c r="J2210" s="354">
        <f t="shared" si="209"/>
        <v>0.99951942224410895</v>
      </c>
    </row>
    <row r="2211" spans="1:10" x14ac:dyDescent="0.25">
      <c r="A2211" s="793"/>
      <c r="B2211" s="330">
        <v>2429</v>
      </c>
      <c r="C2211" s="329">
        <v>4857.8999999999996</v>
      </c>
      <c r="D2211" s="329">
        <v>15</v>
      </c>
      <c r="E2211" s="176">
        <f t="shared" si="210"/>
        <v>81069484.299999923</v>
      </c>
      <c r="F2211" s="176">
        <f t="shared" si="211"/>
        <v>4966646</v>
      </c>
      <c r="G2211" s="177">
        <f t="shared" si="212"/>
        <v>900386.90000008047</v>
      </c>
      <c r="H2211" s="177">
        <f t="shared" si="213"/>
        <v>2373</v>
      </c>
      <c r="I2211" s="354">
        <f t="shared" si="208"/>
        <v>0.98901563602798392</v>
      </c>
      <c r="J2211" s="354">
        <f t="shared" si="209"/>
        <v>0.99952244094860576</v>
      </c>
    </row>
    <row r="2212" spans="1:10" x14ac:dyDescent="0.25">
      <c r="A2212" s="793"/>
      <c r="B2212" s="330">
        <v>2430</v>
      </c>
      <c r="C2212" s="329">
        <v>4859.2</v>
      </c>
      <c r="D2212" s="329">
        <v>12</v>
      </c>
      <c r="E2212" s="176">
        <f t="shared" si="210"/>
        <v>81074343.499999925</v>
      </c>
      <c r="F2212" s="176">
        <f t="shared" si="211"/>
        <v>4966658</v>
      </c>
      <c r="G2212" s="177">
        <f t="shared" si="212"/>
        <v>895527.70000007749</v>
      </c>
      <c r="H2212" s="177">
        <f t="shared" si="213"/>
        <v>2361</v>
      </c>
      <c r="I2212" s="354">
        <f t="shared" si="208"/>
        <v>0.98907491634560385</v>
      </c>
      <c r="J2212" s="354">
        <f t="shared" si="209"/>
        <v>0.99952485591220319</v>
      </c>
    </row>
    <row r="2213" spans="1:10" x14ac:dyDescent="0.25">
      <c r="A2213" s="793"/>
      <c r="B2213" s="330">
        <v>2433</v>
      </c>
      <c r="C2213" s="329">
        <v>2432.8000000000002</v>
      </c>
      <c r="D2213" s="329">
        <v>12</v>
      </c>
      <c r="E2213" s="176">
        <f t="shared" si="210"/>
        <v>81076776.299999923</v>
      </c>
      <c r="F2213" s="176">
        <f t="shared" si="211"/>
        <v>4966670</v>
      </c>
      <c r="G2213" s="177">
        <f t="shared" si="212"/>
        <v>893094.90000008047</v>
      </c>
      <c r="H2213" s="177">
        <f t="shared" si="213"/>
        <v>2349</v>
      </c>
      <c r="I2213" s="354">
        <f t="shared" si="208"/>
        <v>0.98910459554314778</v>
      </c>
      <c r="J2213" s="354">
        <f t="shared" si="209"/>
        <v>0.99952727087580062</v>
      </c>
    </row>
    <row r="2214" spans="1:10" x14ac:dyDescent="0.25">
      <c r="A2214" s="793"/>
      <c r="B2214" s="330">
        <v>2434</v>
      </c>
      <c r="C2214" s="329">
        <v>2434.4</v>
      </c>
      <c r="D2214" s="329">
        <v>12</v>
      </c>
      <c r="E2214" s="176">
        <f t="shared" si="210"/>
        <v>81079210.699999928</v>
      </c>
      <c r="F2214" s="176">
        <f t="shared" si="211"/>
        <v>4966682</v>
      </c>
      <c r="G2214" s="177">
        <f t="shared" si="212"/>
        <v>890660.50000007451</v>
      </c>
      <c r="H2214" s="177">
        <f t="shared" si="213"/>
        <v>2337</v>
      </c>
      <c r="I2214" s="354">
        <f t="shared" si="208"/>
        <v>0.98913429426005883</v>
      </c>
      <c r="J2214" s="354">
        <f t="shared" si="209"/>
        <v>0.99952968583939805</v>
      </c>
    </row>
    <row r="2215" spans="1:10" x14ac:dyDescent="0.25">
      <c r="A2215" s="793"/>
      <c r="B2215" s="330">
        <v>2436</v>
      </c>
      <c r="C2215" s="329">
        <v>2436.1999999999998</v>
      </c>
      <c r="D2215" s="329">
        <v>6</v>
      </c>
      <c r="E2215" s="176">
        <f t="shared" si="210"/>
        <v>81081646.899999931</v>
      </c>
      <c r="F2215" s="176">
        <f t="shared" si="211"/>
        <v>4966688</v>
      </c>
      <c r="G2215" s="177">
        <f t="shared" si="212"/>
        <v>888224.30000007153</v>
      </c>
      <c r="H2215" s="177">
        <f t="shared" si="213"/>
        <v>2331</v>
      </c>
      <c r="I2215" s="354">
        <f t="shared" si="208"/>
        <v>0.98916401493625783</v>
      </c>
      <c r="J2215" s="354">
        <f t="shared" si="209"/>
        <v>0.99953089332119682</v>
      </c>
    </row>
    <row r="2216" spans="1:10" x14ac:dyDescent="0.25">
      <c r="A2216" s="793"/>
      <c r="B2216" s="330">
        <v>2438</v>
      </c>
      <c r="C2216" s="329">
        <v>7314.2000000000007</v>
      </c>
      <c r="D2216" s="329">
        <v>24</v>
      </c>
      <c r="E2216" s="176">
        <f t="shared" si="210"/>
        <v>81088961.099999934</v>
      </c>
      <c r="F2216" s="176">
        <f t="shared" si="211"/>
        <v>4966712</v>
      </c>
      <c r="G2216" s="177">
        <f t="shared" si="212"/>
        <v>880910.10000006855</v>
      </c>
      <c r="H2216" s="177">
        <f t="shared" si="213"/>
        <v>2307</v>
      </c>
      <c r="I2216" s="354">
        <f t="shared" si="208"/>
        <v>0.98925324528263903</v>
      </c>
      <c r="J2216" s="354">
        <f t="shared" si="209"/>
        <v>0.99953572324839168</v>
      </c>
    </row>
    <row r="2217" spans="1:10" x14ac:dyDescent="0.25">
      <c r="A2217" s="793"/>
      <c r="B2217" s="330">
        <v>2439</v>
      </c>
      <c r="C2217" s="329">
        <v>2438.8000000000002</v>
      </c>
      <c r="D2217" s="329">
        <v>4</v>
      </c>
      <c r="E2217" s="176">
        <f t="shared" si="210"/>
        <v>81091399.899999931</v>
      </c>
      <c r="F2217" s="176">
        <f t="shared" si="211"/>
        <v>4966716</v>
      </c>
      <c r="G2217" s="177">
        <f t="shared" si="212"/>
        <v>878471.30000007153</v>
      </c>
      <c r="H2217" s="177">
        <f t="shared" si="213"/>
        <v>2303</v>
      </c>
      <c r="I2217" s="354">
        <f t="shared" si="208"/>
        <v>0.98928299767780936</v>
      </c>
      <c r="J2217" s="354">
        <f t="shared" si="209"/>
        <v>0.99953652823625749</v>
      </c>
    </row>
    <row r="2218" spans="1:10" x14ac:dyDescent="0.25">
      <c r="A2218" s="793"/>
      <c r="B2218" s="330">
        <v>2440</v>
      </c>
      <c r="C2218" s="329">
        <v>2440.4</v>
      </c>
      <c r="D2218" s="329">
        <v>12</v>
      </c>
      <c r="E2218" s="176">
        <f t="shared" si="210"/>
        <v>81093840.299999937</v>
      </c>
      <c r="F2218" s="176">
        <f t="shared" si="211"/>
        <v>4966728</v>
      </c>
      <c r="G2218" s="177">
        <f t="shared" si="212"/>
        <v>876030.90000006557</v>
      </c>
      <c r="H2218" s="177">
        <f t="shared" si="213"/>
        <v>2291</v>
      </c>
      <c r="I2218" s="354">
        <f t="shared" si="208"/>
        <v>0.98931276959234671</v>
      </c>
      <c r="J2218" s="354">
        <f t="shared" si="209"/>
        <v>0.99953894319985492</v>
      </c>
    </row>
    <row r="2219" spans="1:10" x14ac:dyDescent="0.25">
      <c r="A2219" s="793"/>
      <c r="B2219" s="330">
        <v>2442</v>
      </c>
      <c r="C2219" s="329">
        <v>4883.2</v>
      </c>
      <c r="D2219" s="329">
        <v>17</v>
      </c>
      <c r="E2219" s="176">
        <f t="shared" si="210"/>
        <v>81098723.49999994</v>
      </c>
      <c r="F2219" s="176">
        <f t="shared" si="211"/>
        <v>4966745</v>
      </c>
      <c r="G2219" s="177">
        <f t="shared" si="212"/>
        <v>871147.70000006258</v>
      </c>
      <c r="H2219" s="177">
        <f t="shared" si="213"/>
        <v>2274</v>
      </c>
      <c r="I2219" s="354">
        <f t="shared" si="208"/>
        <v>0.98937234270047181</v>
      </c>
      <c r="J2219" s="354">
        <f t="shared" si="209"/>
        <v>0.9995423643982847</v>
      </c>
    </row>
    <row r="2220" spans="1:10" x14ac:dyDescent="0.25">
      <c r="A2220" s="793"/>
      <c r="B2220" s="330">
        <v>2445</v>
      </c>
      <c r="C2220" s="329">
        <v>2444.8000000000002</v>
      </c>
      <c r="D2220" s="329">
        <v>12</v>
      </c>
      <c r="E2220" s="176">
        <f t="shared" si="210"/>
        <v>81101168.299999937</v>
      </c>
      <c r="F2220" s="176">
        <f t="shared" si="211"/>
        <v>4966757</v>
      </c>
      <c r="G2220" s="177">
        <f t="shared" si="212"/>
        <v>868702.90000006557</v>
      </c>
      <c r="H2220" s="177">
        <f t="shared" si="213"/>
        <v>2262</v>
      </c>
      <c r="I2220" s="354">
        <f t="shared" si="208"/>
        <v>0.98940216829326844</v>
      </c>
      <c r="J2220" s="354">
        <f t="shared" si="209"/>
        <v>0.99954477936188213</v>
      </c>
    </row>
    <row r="2221" spans="1:10" x14ac:dyDescent="0.25">
      <c r="A2221" s="793"/>
      <c r="B2221" s="330">
        <v>2449</v>
      </c>
      <c r="C2221" s="329">
        <v>2448.6</v>
      </c>
      <c r="D2221" s="329">
        <v>12</v>
      </c>
      <c r="E2221" s="176">
        <f t="shared" si="210"/>
        <v>81103616.899999931</v>
      </c>
      <c r="F2221" s="176">
        <f t="shared" si="211"/>
        <v>4966769</v>
      </c>
      <c r="G2221" s="177">
        <f t="shared" si="212"/>
        <v>866254.30000007153</v>
      </c>
      <c r="H2221" s="177">
        <f t="shared" si="213"/>
        <v>2250</v>
      </c>
      <c r="I2221" s="354">
        <f t="shared" si="208"/>
        <v>0.98943204024456155</v>
      </c>
      <c r="J2221" s="354">
        <f t="shared" si="209"/>
        <v>0.99954719432547956</v>
      </c>
    </row>
    <row r="2222" spans="1:10" x14ac:dyDescent="0.25">
      <c r="A2222" s="793"/>
      <c r="B2222" s="330">
        <v>2450</v>
      </c>
      <c r="C2222" s="329">
        <v>2450.4</v>
      </c>
      <c r="D2222" s="329">
        <v>4</v>
      </c>
      <c r="E2222" s="176">
        <f t="shared" si="210"/>
        <v>81106067.299999937</v>
      </c>
      <c r="F2222" s="176">
        <f t="shared" si="211"/>
        <v>4966773</v>
      </c>
      <c r="G2222" s="177">
        <f t="shared" si="212"/>
        <v>863803.90000006557</v>
      </c>
      <c r="H2222" s="177">
        <f t="shared" si="213"/>
        <v>2246</v>
      </c>
      <c r="I2222" s="354">
        <f t="shared" si="208"/>
        <v>0.98946193415514283</v>
      </c>
      <c r="J2222" s="354">
        <f t="shared" si="209"/>
        <v>0.99954799931334537</v>
      </c>
    </row>
    <row r="2223" spans="1:10" x14ac:dyDescent="0.25">
      <c r="A2223" s="793"/>
      <c r="B2223" s="330">
        <v>2452</v>
      </c>
      <c r="C2223" s="329">
        <v>2451.6999999999998</v>
      </c>
      <c r="D2223" s="329">
        <v>6</v>
      </c>
      <c r="E2223" s="176">
        <f t="shared" si="210"/>
        <v>81108518.99999994</v>
      </c>
      <c r="F2223" s="176">
        <f t="shared" si="211"/>
        <v>4966779</v>
      </c>
      <c r="G2223" s="177">
        <f t="shared" si="212"/>
        <v>861352.20000006258</v>
      </c>
      <c r="H2223" s="177">
        <f t="shared" si="213"/>
        <v>2240</v>
      </c>
      <c r="I2223" s="354">
        <f t="shared" si="208"/>
        <v>0.98949184392520961</v>
      </c>
      <c r="J2223" s="354">
        <f t="shared" si="209"/>
        <v>0.99954920679514403</v>
      </c>
    </row>
    <row r="2224" spans="1:10" x14ac:dyDescent="0.25">
      <c r="A2224" s="793"/>
      <c r="B2224" s="330">
        <v>2454</v>
      </c>
      <c r="C2224" s="329">
        <v>2453.8000000000002</v>
      </c>
      <c r="D2224" s="329">
        <v>6</v>
      </c>
      <c r="E2224" s="176">
        <f t="shared" si="210"/>
        <v>81110972.799999937</v>
      </c>
      <c r="F2224" s="176">
        <f t="shared" si="211"/>
        <v>4966785</v>
      </c>
      <c r="G2224" s="177">
        <f t="shared" si="212"/>
        <v>858898.40000006557</v>
      </c>
      <c r="H2224" s="177">
        <f t="shared" si="213"/>
        <v>2234</v>
      </c>
      <c r="I2224" s="354">
        <f t="shared" si="208"/>
        <v>0.98952177931444563</v>
      </c>
      <c r="J2224" s="354">
        <f t="shared" si="209"/>
        <v>0.9995504142769428</v>
      </c>
    </row>
    <row r="2225" spans="1:10" x14ac:dyDescent="0.25">
      <c r="A2225" s="793"/>
      <c r="B2225" s="330">
        <v>2455</v>
      </c>
      <c r="C2225" s="329">
        <v>2454.6999999999998</v>
      </c>
      <c r="D2225" s="329">
        <v>12</v>
      </c>
      <c r="E2225" s="176">
        <f t="shared" si="210"/>
        <v>81113427.49999994</v>
      </c>
      <c r="F2225" s="176">
        <f t="shared" si="211"/>
        <v>4966797</v>
      </c>
      <c r="G2225" s="177">
        <f t="shared" si="212"/>
        <v>856443.70000006258</v>
      </c>
      <c r="H2225" s="177">
        <f t="shared" si="213"/>
        <v>2222</v>
      </c>
      <c r="I2225" s="354">
        <f t="shared" si="208"/>
        <v>0.98955172568332572</v>
      </c>
      <c r="J2225" s="354">
        <f t="shared" si="209"/>
        <v>0.99955282924054023</v>
      </c>
    </row>
    <row r="2226" spans="1:10" x14ac:dyDescent="0.25">
      <c r="A2226" s="793"/>
      <c r="B2226" s="330">
        <v>2457</v>
      </c>
      <c r="C2226" s="329">
        <v>4913.2</v>
      </c>
      <c r="D2226" s="329">
        <v>19</v>
      </c>
      <c r="E2226" s="176">
        <f t="shared" si="210"/>
        <v>81118340.699999943</v>
      </c>
      <c r="F2226" s="176">
        <f t="shared" si="211"/>
        <v>4966816</v>
      </c>
      <c r="G2226" s="177">
        <f t="shared" si="212"/>
        <v>851530.5000000596</v>
      </c>
      <c r="H2226" s="177">
        <f t="shared" si="213"/>
        <v>2203</v>
      </c>
      <c r="I2226" s="354">
        <f t="shared" si="208"/>
        <v>0.98961166477958229</v>
      </c>
      <c r="J2226" s="354">
        <f t="shared" si="209"/>
        <v>0.99955665293290286</v>
      </c>
    </row>
    <row r="2227" spans="1:10" x14ac:dyDescent="0.25">
      <c r="A2227" s="793"/>
      <c r="B2227" s="330">
        <v>2460</v>
      </c>
      <c r="C2227" s="329">
        <v>2459.9</v>
      </c>
      <c r="D2227" s="329">
        <v>6</v>
      </c>
      <c r="E2227" s="176">
        <f t="shared" si="210"/>
        <v>81120800.599999949</v>
      </c>
      <c r="F2227" s="176">
        <f t="shared" si="211"/>
        <v>4966822</v>
      </c>
      <c r="G2227" s="177">
        <f t="shared" si="212"/>
        <v>849070.60000005364</v>
      </c>
      <c r="H2227" s="177">
        <f t="shared" si="213"/>
        <v>2197</v>
      </c>
      <c r="I2227" s="354">
        <f t="shared" si="208"/>
        <v>0.98964167458640517</v>
      </c>
      <c r="J2227" s="354">
        <f t="shared" si="209"/>
        <v>0.99955786041470163</v>
      </c>
    </row>
    <row r="2228" spans="1:10" x14ac:dyDescent="0.25">
      <c r="A2228" s="793"/>
      <c r="B2228" s="330">
        <v>2466</v>
      </c>
      <c r="C2228" s="329">
        <v>2465.8000000000002</v>
      </c>
      <c r="D2228" s="329">
        <v>6</v>
      </c>
      <c r="E2228" s="176">
        <f t="shared" si="210"/>
        <v>81123266.399999946</v>
      </c>
      <c r="F2228" s="176">
        <f t="shared" si="211"/>
        <v>4966828</v>
      </c>
      <c r="G2228" s="177">
        <f t="shared" si="212"/>
        <v>846604.80000005662</v>
      </c>
      <c r="H2228" s="177">
        <f t="shared" si="213"/>
        <v>2191</v>
      </c>
      <c r="I2228" s="354">
        <f t="shared" si="208"/>
        <v>0.98967175637089377</v>
      </c>
      <c r="J2228" s="354">
        <f t="shared" si="209"/>
        <v>0.99955906789650029</v>
      </c>
    </row>
    <row r="2229" spans="1:10" x14ac:dyDescent="0.25">
      <c r="A2229" s="793"/>
      <c r="B2229" s="330">
        <v>2468</v>
      </c>
      <c r="C2229" s="329">
        <v>2467.8000000000002</v>
      </c>
      <c r="D2229" s="329">
        <v>12</v>
      </c>
      <c r="E2229" s="176">
        <f t="shared" si="210"/>
        <v>81125734.199999943</v>
      </c>
      <c r="F2229" s="176">
        <f t="shared" si="211"/>
        <v>4966840</v>
      </c>
      <c r="G2229" s="177">
        <f t="shared" si="212"/>
        <v>844137.0000000596</v>
      </c>
      <c r="H2229" s="177">
        <f t="shared" si="213"/>
        <v>2179</v>
      </c>
      <c r="I2229" s="354">
        <f t="shared" si="208"/>
        <v>0.98970186255459114</v>
      </c>
      <c r="J2229" s="354">
        <f t="shared" si="209"/>
        <v>0.99956148286009772</v>
      </c>
    </row>
    <row r="2230" spans="1:10" x14ac:dyDescent="0.25">
      <c r="A2230" s="793"/>
      <c r="B2230" s="330">
        <v>2469</v>
      </c>
      <c r="C2230" s="329">
        <v>2469.3000000000002</v>
      </c>
      <c r="D2230" s="329">
        <v>6</v>
      </c>
      <c r="E2230" s="176">
        <f t="shared" si="210"/>
        <v>81128203.49999994</v>
      </c>
      <c r="F2230" s="176">
        <f t="shared" si="211"/>
        <v>4966846</v>
      </c>
      <c r="G2230" s="177">
        <f t="shared" si="212"/>
        <v>841667.70000006258</v>
      </c>
      <c r="H2230" s="177">
        <f t="shared" si="213"/>
        <v>2173</v>
      </c>
      <c r="I2230" s="354">
        <f t="shared" si="208"/>
        <v>0.98973198703769516</v>
      </c>
      <c r="J2230" s="354">
        <f t="shared" si="209"/>
        <v>0.99956269034189649</v>
      </c>
    </row>
    <row r="2231" spans="1:10" x14ac:dyDescent="0.25">
      <c r="A2231" s="793"/>
      <c r="B2231" s="330">
        <v>2471</v>
      </c>
      <c r="C2231" s="329">
        <v>2471.1999999999998</v>
      </c>
      <c r="D2231" s="329">
        <v>6</v>
      </c>
      <c r="E2231" s="176">
        <f t="shared" si="210"/>
        <v>81130674.699999943</v>
      </c>
      <c r="F2231" s="176">
        <f t="shared" si="211"/>
        <v>4966852</v>
      </c>
      <c r="G2231" s="177">
        <f t="shared" si="212"/>
        <v>839196.5000000596</v>
      </c>
      <c r="H2231" s="177">
        <f t="shared" si="213"/>
        <v>2167</v>
      </c>
      <c r="I2231" s="354">
        <f t="shared" si="208"/>
        <v>0.98976213470004748</v>
      </c>
      <c r="J2231" s="354">
        <f t="shared" si="209"/>
        <v>0.99956389782369515</v>
      </c>
    </row>
    <row r="2232" spans="1:10" x14ac:dyDescent="0.25">
      <c r="A2232" s="793"/>
      <c r="B2232" s="330">
        <v>2475</v>
      </c>
      <c r="C2232" s="329">
        <v>2474.6</v>
      </c>
      <c r="D2232" s="329">
        <v>6</v>
      </c>
      <c r="E2232" s="176">
        <f t="shared" si="210"/>
        <v>81133149.299999937</v>
      </c>
      <c r="F2232" s="176">
        <f t="shared" si="211"/>
        <v>4966858</v>
      </c>
      <c r="G2232" s="177">
        <f t="shared" si="212"/>
        <v>836721.90000006557</v>
      </c>
      <c r="H2232" s="177">
        <f t="shared" si="213"/>
        <v>2161</v>
      </c>
      <c r="I2232" s="354">
        <f t="shared" si="208"/>
        <v>0.98979232384105464</v>
      </c>
      <c r="J2232" s="354">
        <f t="shared" si="209"/>
        <v>0.99956510530549392</v>
      </c>
    </row>
    <row r="2233" spans="1:10" x14ac:dyDescent="0.25">
      <c r="A2233" s="793"/>
      <c r="B2233" s="330">
        <v>2483</v>
      </c>
      <c r="C2233" s="329">
        <v>2482.6</v>
      </c>
      <c r="D2233" s="329">
        <v>6</v>
      </c>
      <c r="E2233" s="176">
        <f t="shared" si="210"/>
        <v>81135631.899999931</v>
      </c>
      <c r="F2233" s="176">
        <f t="shared" si="211"/>
        <v>4966864</v>
      </c>
      <c r="G2233" s="177">
        <f t="shared" si="212"/>
        <v>834239.30000007153</v>
      </c>
      <c r="H2233" s="177">
        <f t="shared" si="213"/>
        <v>2155</v>
      </c>
      <c r="I2233" s="354">
        <f t="shared" si="208"/>
        <v>0.98982261057889676</v>
      </c>
      <c r="J2233" s="354">
        <f t="shared" si="209"/>
        <v>0.99956631278729258</v>
      </c>
    </row>
    <row r="2234" spans="1:10" x14ac:dyDescent="0.25">
      <c r="A2234" s="793"/>
      <c r="B2234" s="330">
        <v>2489</v>
      </c>
      <c r="C2234" s="329">
        <v>2489.4</v>
      </c>
      <c r="D2234" s="329">
        <v>12</v>
      </c>
      <c r="E2234" s="176">
        <f t="shared" si="210"/>
        <v>81138121.299999937</v>
      </c>
      <c r="F2234" s="176">
        <f t="shared" si="211"/>
        <v>4966876</v>
      </c>
      <c r="G2234" s="177">
        <f t="shared" si="212"/>
        <v>831749.90000006557</v>
      </c>
      <c r="H2234" s="177">
        <f t="shared" si="213"/>
        <v>2143</v>
      </c>
      <c r="I2234" s="354">
        <f t="shared" si="208"/>
        <v>0.989852980274049</v>
      </c>
      <c r="J2234" s="354">
        <f t="shared" si="209"/>
        <v>0.99956872775089012</v>
      </c>
    </row>
    <row r="2235" spans="1:10" x14ac:dyDescent="0.25">
      <c r="A2235" s="793"/>
      <c r="B2235" s="330">
        <v>2490</v>
      </c>
      <c r="C2235" s="329">
        <v>2489.8000000000002</v>
      </c>
      <c r="D2235" s="329">
        <v>6</v>
      </c>
      <c r="E2235" s="176">
        <f t="shared" si="210"/>
        <v>81140611.099999934</v>
      </c>
      <c r="F2235" s="176">
        <f t="shared" si="211"/>
        <v>4966882</v>
      </c>
      <c r="G2235" s="177">
        <f t="shared" si="212"/>
        <v>829260.10000006855</v>
      </c>
      <c r="H2235" s="177">
        <f t="shared" si="213"/>
        <v>2137</v>
      </c>
      <c r="I2235" s="354">
        <f t="shared" si="208"/>
        <v>0.98988335484904277</v>
      </c>
      <c r="J2235" s="354">
        <f t="shared" si="209"/>
        <v>0.99956993523268878</v>
      </c>
    </row>
    <row r="2236" spans="1:10" x14ac:dyDescent="0.25">
      <c r="A2236" s="793"/>
      <c r="B2236" s="330">
        <v>2498</v>
      </c>
      <c r="C2236" s="329">
        <v>2497.6999999999998</v>
      </c>
      <c r="D2236" s="329">
        <v>12</v>
      </c>
      <c r="E2236" s="176">
        <f t="shared" si="210"/>
        <v>81143108.799999937</v>
      </c>
      <c r="F2236" s="176">
        <f t="shared" si="211"/>
        <v>4966894</v>
      </c>
      <c r="G2236" s="177">
        <f t="shared" si="212"/>
        <v>826762.40000006557</v>
      </c>
      <c r="H2236" s="177">
        <f t="shared" si="213"/>
        <v>2125</v>
      </c>
      <c r="I2236" s="354">
        <f t="shared" si="208"/>
        <v>0.98991382580091125</v>
      </c>
      <c r="J2236" s="354">
        <f t="shared" si="209"/>
        <v>0.99957235019628621</v>
      </c>
    </row>
    <row r="2237" spans="1:10" x14ac:dyDescent="0.25">
      <c r="A2237" s="793"/>
      <c r="B2237" s="330">
        <v>2499</v>
      </c>
      <c r="C2237" s="329">
        <v>2499.1</v>
      </c>
      <c r="D2237" s="329">
        <v>6</v>
      </c>
      <c r="E2237" s="176">
        <f t="shared" si="210"/>
        <v>81145607.899999931</v>
      </c>
      <c r="F2237" s="176">
        <f t="shared" si="211"/>
        <v>4966900</v>
      </c>
      <c r="G2237" s="177">
        <f t="shared" si="212"/>
        <v>824263.30000007153</v>
      </c>
      <c r="H2237" s="177">
        <f t="shared" si="213"/>
        <v>2119</v>
      </c>
      <c r="I2237" s="354">
        <f t="shared" si="208"/>
        <v>0.98994431383222581</v>
      </c>
      <c r="J2237" s="354">
        <f t="shared" si="209"/>
        <v>0.99957355767808498</v>
      </c>
    </row>
    <row r="2238" spans="1:10" x14ac:dyDescent="0.25">
      <c r="A2238" s="793"/>
      <c r="B2238" s="330">
        <v>2500</v>
      </c>
      <c r="C2238" s="329">
        <v>4999.3999999999996</v>
      </c>
      <c r="D2238" s="329">
        <v>24</v>
      </c>
      <c r="E2238" s="176">
        <f t="shared" si="210"/>
        <v>81150607.299999937</v>
      </c>
      <c r="F2238" s="176">
        <f t="shared" si="211"/>
        <v>4966924</v>
      </c>
      <c r="G2238" s="177">
        <f t="shared" si="212"/>
        <v>819263.90000006557</v>
      </c>
      <c r="H2238" s="177">
        <f t="shared" si="213"/>
        <v>2095</v>
      </c>
      <c r="I2238" s="354">
        <f t="shared" si="208"/>
        <v>0.9900053045343804</v>
      </c>
      <c r="J2238" s="354">
        <f t="shared" si="209"/>
        <v>0.99957838760527984</v>
      </c>
    </row>
    <row r="2239" spans="1:10" x14ac:dyDescent="0.25">
      <c r="A2239" s="793"/>
      <c r="B2239" s="330">
        <v>2502</v>
      </c>
      <c r="C2239" s="329">
        <v>2502</v>
      </c>
      <c r="D2239" s="329">
        <v>6</v>
      </c>
      <c r="E2239" s="176">
        <f t="shared" si="210"/>
        <v>81153109.299999937</v>
      </c>
      <c r="F2239" s="176">
        <f t="shared" si="211"/>
        <v>4966930</v>
      </c>
      <c r="G2239" s="177">
        <f t="shared" si="212"/>
        <v>816761.90000006557</v>
      </c>
      <c r="H2239" s="177">
        <f t="shared" si="213"/>
        <v>2089</v>
      </c>
      <c r="I2239" s="354">
        <f t="shared" si="208"/>
        <v>0.9900358279445477</v>
      </c>
      <c r="J2239" s="354">
        <f t="shared" si="209"/>
        <v>0.99957959508707861</v>
      </c>
    </row>
    <row r="2240" spans="1:10" x14ac:dyDescent="0.25">
      <c r="A2240" s="793"/>
      <c r="B2240" s="330">
        <v>2505</v>
      </c>
      <c r="C2240" s="329">
        <v>2504.8000000000002</v>
      </c>
      <c r="D2240" s="329">
        <v>6</v>
      </c>
      <c r="E2240" s="176">
        <f t="shared" si="210"/>
        <v>81155614.099999934</v>
      </c>
      <c r="F2240" s="176">
        <f t="shared" si="211"/>
        <v>4966936</v>
      </c>
      <c r="G2240" s="177">
        <f t="shared" si="212"/>
        <v>814257.10000006855</v>
      </c>
      <c r="H2240" s="177">
        <f t="shared" si="213"/>
        <v>2083</v>
      </c>
      <c r="I2240" s="354">
        <f t="shared" si="208"/>
        <v>0.99006638551360726</v>
      </c>
      <c r="J2240" s="354">
        <f t="shared" si="209"/>
        <v>0.99958080256887727</v>
      </c>
    </row>
    <row r="2241" spans="1:10" x14ac:dyDescent="0.25">
      <c r="A2241" s="793"/>
      <c r="B2241" s="330">
        <v>2506</v>
      </c>
      <c r="C2241" s="329">
        <v>7518.4</v>
      </c>
      <c r="D2241" s="329">
        <v>36</v>
      </c>
      <c r="E2241" s="176">
        <f t="shared" si="210"/>
        <v>81163132.49999994</v>
      </c>
      <c r="F2241" s="176">
        <f t="shared" si="211"/>
        <v>4966972</v>
      </c>
      <c r="G2241" s="177">
        <f t="shared" si="212"/>
        <v>806738.70000006258</v>
      </c>
      <c r="H2241" s="177">
        <f t="shared" si="213"/>
        <v>2047</v>
      </c>
      <c r="I2241" s="354">
        <f t="shared" si="208"/>
        <v>0.99015810701920359</v>
      </c>
      <c r="J2241" s="354">
        <f t="shared" si="209"/>
        <v>0.99958804745966956</v>
      </c>
    </row>
    <row r="2242" spans="1:10" x14ac:dyDescent="0.25">
      <c r="A2242" s="793"/>
      <c r="B2242" s="330">
        <v>2511</v>
      </c>
      <c r="C2242" s="329">
        <v>2511.4</v>
      </c>
      <c r="D2242" s="329">
        <v>12</v>
      </c>
      <c r="E2242" s="176">
        <f t="shared" si="210"/>
        <v>81165643.899999946</v>
      </c>
      <c r="F2242" s="176">
        <f t="shared" si="211"/>
        <v>4966984</v>
      </c>
      <c r="G2242" s="177">
        <f t="shared" si="212"/>
        <v>804227.30000005662</v>
      </c>
      <c r="H2242" s="177">
        <f t="shared" si="213"/>
        <v>2035</v>
      </c>
      <c r="I2242" s="354">
        <f t="shared" si="208"/>
        <v>0.99018874510565225</v>
      </c>
      <c r="J2242" s="354">
        <f t="shared" si="209"/>
        <v>0.9995904624232671</v>
      </c>
    </row>
    <row r="2243" spans="1:10" x14ac:dyDescent="0.25">
      <c r="A2243" s="793"/>
      <c r="B2243" s="330">
        <v>2514</v>
      </c>
      <c r="C2243" s="329">
        <v>5027.6000000000004</v>
      </c>
      <c r="D2243" s="329">
        <v>18</v>
      </c>
      <c r="E2243" s="176">
        <f t="shared" si="210"/>
        <v>81170671.49999994</v>
      </c>
      <c r="F2243" s="176">
        <f t="shared" si="211"/>
        <v>4967002</v>
      </c>
      <c r="G2243" s="177">
        <f t="shared" si="212"/>
        <v>799199.70000006258</v>
      </c>
      <c r="H2243" s="177">
        <f t="shared" si="213"/>
        <v>2017</v>
      </c>
      <c r="I2243" s="354">
        <f t="shared" ref="I2243:I2306" si="214">E2243/$E$2452</f>
        <v>0.99025007983665025</v>
      </c>
      <c r="J2243" s="354">
        <f t="shared" ref="J2243:J2306" si="215">F2243/$F$2452</f>
        <v>0.99959408486866319</v>
      </c>
    </row>
    <row r="2244" spans="1:10" x14ac:dyDescent="0.25">
      <c r="A2244" s="793"/>
      <c r="B2244" s="330">
        <v>2515</v>
      </c>
      <c r="C2244" s="329">
        <v>2514.9</v>
      </c>
      <c r="D2244" s="329">
        <v>12</v>
      </c>
      <c r="E2244" s="176">
        <f t="shared" si="210"/>
        <v>81173186.399999946</v>
      </c>
      <c r="F2244" s="176">
        <f t="shared" si="211"/>
        <v>4967014</v>
      </c>
      <c r="G2244" s="177">
        <f t="shared" si="212"/>
        <v>796684.80000005662</v>
      </c>
      <c r="H2244" s="177">
        <f t="shared" si="213"/>
        <v>2005</v>
      </c>
      <c r="I2244" s="354">
        <f t="shared" si="214"/>
        <v>0.99028076062171422</v>
      </c>
      <c r="J2244" s="354">
        <f t="shared" si="215"/>
        <v>0.99959649983226062</v>
      </c>
    </row>
    <row r="2245" spans="1:10" x14ac:dyDescent="0.25">
      <c r="A2245" s="793"/>
      <c r="B2245" s="330">
        <v>2516</v>
      </c>
      <c r="C2245" s="329">
        <v>2516.4</v>
      </c>
      <c r="D2245" s="329">
        <v>6</v>
      </c>
      <c r="E2245" s="176">
        <f t="shared" si="210"/>
        <v>81175702.799999952</v>
      </c>
      <c r="F2245" s="176">
        <f t="shared" si="211"/>
        <v>4967020</v>
      </c>
      <c r="G2245" s="177">
        <f t="shared" si="212"/>
        <v>794168.40000005066</v>
      </c>
      <c r="H2245" s="177">
        <f t="shared" si="213"/>
        <v>1999</v>
      </c>
      <c r="I2245" s="354">
        <f t="shared" si="214"/>
        <v>0.99031145970618473</v>
      </c>
      <c r="J2245" s="354">
        <f t="shared" si="215"/>
        <v>0.99959770731405939</v>
      </c>
    </row>
    <row r="2246" spans="1:10" x14ac:dyDescent="0.25">
      <c r="A2246" s="793"/>
      <c r="B2246" s="330">
        <v>2520</v>
      </c>
      <c r="C2246" s="329">
        <v>2519.9</v>
      </c>
      <c r="D2246" s="329">
        <v>12</v>
      </c>
      <c r="E2246" s="176">
        <f t="shared" si="210"/>
        <v>81178222.699999958</v>
      </c>
      <c r="F2246" s="176">
        <f t="shared" si="211"/>
        <v>4967032</v>
      </c>
      <c r="G2246" s="177">
        <f t="shared" si="212"/>
        <v>791648.5000000447</v>
      </c>
      <c r="H2246" s="177">
        <f t="shared" si="213"/>
        <v>1987</v>
      </c>
      <c r="I2246" s="354">
        <f t="shared" si="214"/>
        <v>0.99034220148927055</v>
      </c>
      <c r="J2246" s="354">
        <f t="shared" si="215"/>
        <v>0.99960012227765682</v>
      </c>
    </row>
    <row r="2247" spans="1:10" x14ac:dyDescent="0.25">
      <c r="A2247" s="793"/>
      <c r="B2247" s="330">
        <v>2525</v>
      </c>
      <c r="C2247" s="329">
        <v>2525</v>
      </c>
      <c r="D2247" s="329">
        <v>6</v>
      </c>
      <c r="E2247" s="176">
        <f t="shared" si="210"/>
        <v>81180747.699999958</v>
      </c>
      <c r="F2247" s="176">
        <f t="shared" si="211"/>
        <v>4967038</v>
      </c>
      <c r="G2247" s="177">
        <f t="shared" si="212"/>
        <v>789123.5000000447</v>
      </c>
      <c r="H2247" s="177">
        <f t="shared" si="213"/>
        <v>1981</v>
      </c>
      <c r="I2247" s="354">
        <f t="shared" si="214"/>
        <v>0.99037300549033869</v>
      </c>
      <c r="J2247" s="354">
        <f t="shared" si="215"/>
        <v>0.99960132975945559</v>
      </c>
    </row>
    <row r="2248" spans="1:10" x14ac:dyDescent="0.25">
      <c r="A2248" s="793"/>
      <c r="B2248" s="330">
        <v>2530</v>
      </c>
      <c r="C2248" s="329">
        <v>2530.4</v>
      </c>
      <c r="D2248" s="329">
        <v>5</v>
      </c>
      <c r="E2248" s="176">
        <f t="shared" si="210"/>
        <v>81183278.099999964</v>
      </c>
      <c r="F2248" s="176">
        <f t="shared" si="211"/>
        <v>4967043</v>
      </c>
      <c r="G2248" s="177">
        <f t="shared" si="212"/>
        <v>786593.10000003874</v>
      </c>
      <c r="H2248" s="177">
        <f t="shared" si="213"/>
        <v>1976</v>
      </c>
      <c r="I2248" s="354">
        <f t="shared" si="214"/>
        <v>0.99040387536927055</v>
      </c>
      <c r="J2248" s="354">
        <f t="shared" si="215"/>
        <v>0.99960233599428783</v>
      </c>
    </row>
    <row r="2249" spans="1:10" x14ac:dyDescent="0.25">
      <c r="A2249" s="793"/>
      <c r="B2249" s="330">
        <v>2531</v>
      </c>
      <c r="C2249" s="329">
        <v>2531</v>
      </c>
      <c r="D2249" s="329">
        <v>6</v>
      </c>
      <c r="E2249" s="176">
        <f t="shared" si="210"/>
        <v>81185809.099999964</v>
      </c>
      <c r="F2249" s="176">
        <f t="shared" si="211"/>
        <v>4967049</v>
      </c>
      <c r="G2249" s="177">
        <f t="shared" si="212"/>
        <v>784062.10000003874</v>
      </c>
      <c r="H2249" s="177">
        <f t="shared" si="213"/>
        <v>1970</v>
      </c>
      <c r="I2249" s="354">
        <f t="shared" si="214"/>
        <v>0.99043475256796498</v>
      </c>
      <c r="J2249" s="354">
        <f t="shared" si="215"/>
        <v>0.99960354347608649</v>
      </c>
    </row>
    <row r="2250" spans="1:10" x14ac:dyDescent="0.25">
      <c r="A2250" s="793"/>
      <c r="B2250" s="330">
        <v>2533</v>
      </c>
      <c r="C2250" s="329">
        <v>2532.9</v>
      </c>
      <c r="D2250" s="329">
        <v>6</v>
      </c>
      <c r="E2250" s="176">
        <f t="shared" si="210"/>
        <v>81188341.99999997</v>
      </c>
      <c r="F2250" s="176">
        <f t="shared" si="211"/>
        <v>4967055</v>
      </c>
      <c r="G2250" s="177">
        <f t="shared" si="212"/>
        <v>781529.20000003278</v>
      </c>
      <c r="H2250" s="177">
        <f t="shared" si="213"/>
        <v>1964</v>
      </c>
      <c r="I2250" s="354">
        <f t="shared" si="214"/>
        <v>0.99046565294590783</v>
      </c>
      <c r="J2250" s="354">
        <f t="shared" si="215"/>
        <v>0.99960475095788526</v>
      </c>
    </row>
    <row r="2251" spans="1:10" x14ac:dyDescent="0.25">
      <c r="A2251" s="793"/>
      <c r="B2251" s="330">
        <v>2535</v>
      </c>
      <c r="C2251" s="329">
        <v>5070.2000000000007</v>
      </c>
      <c r="D2251" s="329">
        <v>17</v>
      </c>
      <c r="E2251" s="176">
        <f t="shared" si="210"/>
        <v>81193412.199999973</v>
      </c>
      <c r="F2251" s="176">
        <f t="shared" si="211"/>
        <v>4967072</v>
      </c>
      <c r="G2251" s="177">
        <f t="shared" si="212"/>
        <v>776459.0000000298</v>
      </c>
      <c r="H2251" s="177">
        <f t="shared" si="213"/>
        <v>1947</v>
      </c>
      <c r="I2251" s="354">
        <f t="shared" si="214"/>
        <v>0.99052750738005269</v>
      </c>
      <c r="J2251" s="354">
        <f t="shared" si="215"/>
        <v>0.99960817215631492</v>
      </c>
    </row>
    <row r="2252" spans="1:10" x14ac:dyDescent="0.25">
      <c r="A2252" s="793"/>
      <c r="B2252" s="330">
        <v>2543</v>
      </c>
      <c r="C2252" s="329">
        <v>2542.8000000000002</v>
      </c>
      <c r="D2252" s="329">
        <v>12</v>
      </c>
      <c r="E2252" s="176">
        <f t="shared" si="210"/>
        <v>81195954.99999997</v>
      </c>
      <c r="F2252" s="176">
        <f t="shared" si="211"/>
        <v>4967084</v>
      </c>
      <c r="G2252" s="177">
        <f t="shared" si="212"/>
        <v>773916.20000003278</v>
      </c>
      <c r="H2252" s="177">
        <f t="shared" si="213"/>
        <v>1935</v>
      </c>
      <c r="I2252" s="354">
        <f t="shared" si="214"/>
        <v>0.99055852853407889</v>
      </c>
      <c r="J2252" s="354">
        <f t="shared" si="215"/>
        <v>0.99961058711991235</v>
      </c>
    </row>
    <row r="2253" spans="1:10" x14ac:dyDescent="0.25">
      <c r="A2253" s="793"/>
      <c r="B2253" s="330">
        <v>2546</v>
      </c>
      <c r="C2253" s="329">
        <v>2545.6</v>
      </c>
      <c r="D2253" s="329">
        <v>12</v>
      </c>
      <c r="E2253" s="176">
        <f t="shared" si="210"/>
        <v>81198500.599999964</v>
      </c>
      <c r="F2253" s="176">
        <f t="shared" si="211"/>
        <v>4967096</v>
      </c>
      <c r="G2253" s="177">
        <f t="shared" si="212"/>
        <v>771370.60000003874</v>
      </c>
      <c r="H2253" s="177">
        <f t="shared" si="213"/>
        <v>1923</v>
      </c>
      <c r="I2253" s="354">
        <f t="shared" si="214"/>
        <v>0.99058958384699725</v>
      </c>
      <c r="J2253" s="354">
        <f t="shared" si="215"/>
        <v>0.99961300208350989</v>
      </c>
    </row>
    <row r="2254" spans="1:10" x14ac:dyDescent="0.25">
      <c r="A2254" s="793"/>
      <c r="B2254" s="330">
        <v>2553</v>
      </c>
      <c r="C2254" s="329">
        <v>7658.5</v>
      </c>
      <c r="D2254" s="329">
        <v>30</v>
      </c>
      <c r="E2254" s="176">
        <f t="shared" si="210"/>
        <v>81206159.099999964</v>
      </c>
      <c r="F2254" s="176">
        <f t="shared" si="211"/>
        <v>4967126</v>
      </c>
      <c r="G2254" s="177">
        <f t="shared" si="212"/>
        <v>763712.10000003874</v>
      </c>
      <c r="H2254" s="177">
        <f t="shared" si="213"/>
        <v>1893</v>
      </c>
      <c r="I2254" s="354">
        <f t="shared" si="214"/>
        <v>0.99068301451716767</v>
      </c>
      <c r="J2254" s="354">
        <f t="shared" si="215"/>
        <v>0.99961903949250341</v>
      </c>
    </row>
    <row r="2255" spans="1:10" x14ac:dyDescent="0.25">
      <c r="A2255" s="793"/>
      <c r="B2255" s="330">
        <v>2564</v>
      </c>
      <c r="C2255" s="329">
        <v>2564.1999999999998</v>
      </c>
      <c r="D2255" s="329">
        <v>12</v>
      </c>
      <c r="E2255" s="176">
        <f t="shared" si="210"/>
        <v>81208723.299999967</v>
      </c>
      <c r="F2255" s="176">
        <f t="shared" si="211"/>
        <v>4967138</v>
      </c>
      <c r="G2255" s="177">
        <f t="shared" si="212"/>
        <v>761147.90000003576</v>
      </c>
      <c r="H2255" s="177">
        <f t="shared" si="213"/>
        <v>1881</v>
      </c>
      <c r="I2255" s="354">
        <f t="shared" si="214"/>
        <v>0.9907142967427276</v>
      </c>
      <c r="J2255" s="354">
        <f t="shared" si="215"/>
        <v>0.99962145445610084</v>
      </c>
    </row>
    <row r="2256" spans="1:10" x14ac:dyDescent="0.25">
      <c r="A2256" s="793"/>
      <c r="B2256" s="330">
        <v>2566</v>
      </c>
      <c r="C2256" s="329">
        <v>2565.6999999999998</v>
      </c>
      <c r="D2256" s="329">
        <v>7</v>
      </c>
      <c r="E2256" s="176">
        <f t="shared" si="210"/>
        <v>81211288.99999997</v>
      </c>
      <c r="F2256" s="176">
        <f t="shared" si="211"/>
        <v>4967145</v>
      </c>
      <c r="G2256" s="177">
        <f t="shared" si="212"/>
        <v>758582.20000003278</v>
      </c>
      <c r="H2256" s="177">
        <f t="shared" si="213"/>
        <v>1874</v>
      </c>
      <c r="I2256" s="354">
        <f t="shared" si="214"/>
        <v>0.99074559726769418</v>
      </c>
      <c r="J2256" s="354">
        <f t="shared" si="215"/>
        <v>0.99962286318486604</v>
      </c>
    </row>
    <row r="2257" spans="1:10" x14ac:dyDescent="0.25">
      <c r="A2257" s="793"/>
      <c r="B2257" s="330">
        <v>2572</v>
      </c>
      <c r="C2257" s="329">
        <v>2571.5</v>
      </c>
      <c r="D2257" s="329">
        <v>12</v>
      </c>
      <c r="E2257" s="176">
        <f t="shared" si="210"/>
        <v>81213860.49999997</v>
      </c>
      <c r="F2257" s="176">
        <f t="shared" si="211"/>
        <v>4967157</v>
      </c>
      <c r="G2257" s="177">
        <f t="shared" si="212"/>
        <v>756010.70000003278</v>
      </c>
      <c r="H2257" s="177">
        <f t="shared" si="213"/>
        <v>1862</v>
      </c>
      <c r="I2257" s="354">
        <f t="shared" si="214"/>
        <v>0.99077696855036623</v>
      </c>
      <c r="J2257" s="354">
        <f t="shared" si="215"/>
        <v>0.99962527814846347</v>
      </c>
    </row>
    <row r="2258" spans="1:10" x14ac:dyDescent="0.25">
      <c r="A2258" s="793"/>
      <c r="B2258" s="330">
        <v>2573</v>
      </c>
      <c r="C2258" s="329">
        <v>2573.3000000000002</v>
      </c>
      <c r="D2258" s="329">
        <v>6</v>
      </c>
      <c r="E2258" s="176">
        <f t="shared" si="210"/>
        <v>81216433.799999967</v>
      </c>
      <c r="F2258" s="176">
        <f t="shared" si="211"/>
        <v>4967163</v>
      </c>
      <c r="G2258" s="177">
        <f t="shared" si="212"/>
        <v>753437.40000003576</v>
      </c>
      <c r="H2258" s="177">
        <f t="shared" si="213"/>
        <v>1856</v>
      </c>
      <c r="I2258" s="354">
        <f t="shared" si="214"/>
        <v>0.99080836179232601</v>
      </c>
      <c r="J2258" s="354">
        <f t="shared" si="215"/>
        <v>0.99962648563026224</v>
      </c>
    </row>
    <row r="2259" spans="1:10" x14ac:dyDescent="0.25">
      <c r="A2259" s="793"/>
      <c r="B2259" s="330">
        <v>2581</v>
      </c>
      <c r="C2259" s="329">
        <v>2580.6</v>
      </c>
      <c r="D2259" s="329">
        <v>6</v>
      </c>
      <c r="E2259" s="176">
        <f t="shared" si="210"/>
        <v>81219014.399999961</v>
      </c>
      <c r="F2259" s="176">
        <f t="shared" si="211"/>
        <v>4967169</v>
      </c>
      <c r="G2259" s="177">
        <f t="shared" si="212"/>
        <v>750856.80000004172</v>
      </c>
      <c r="H2259" s="177">
        <f t="shared" si="213"/>
        <v>1850</v>
      </c>
      <c r="I2259" s="354">
        <f t="shared" si="214"/>
        <v>0.9908398440913978</v>
      </c>
      <c r="J2259" s="354">
        <f t="shared" si="215"/>
        <v>0.9996276931120609</v>
      </c>
    </row>
    <row r="2260" spans="1:10" x14ac:dyDescent="0.25">
      <c r="A2260" s="793"/>
      <c r="B2260" s="330">
        <v>2582</v>
      </c>
      <c r="C2260" s="329">
        <v>2582</v>
      </c>
      <c r="D2260" s="329">
        <v>12</v>
      </c>
      <c r="E2260" s="176">
        <f t="shared" si="210"/>
        <v>81221596.399999961</v>
      </c>
      <c r="F2260" s="176">
        <f t="shared" si="211"/>
        <v>4967181</v>
      </c>
      <c r="G2260" s="177">
        <f t="shared" si="212"/>
        <v>748274.80000004172</v>
      </c>
      <c r="H2260" s="177">
        <f t="shared" si="213"/>
        <v>1838</v>
      </c>
      <c r="I2260" s="354">
        <f t="shared" si="214"/>
        <v>0.99087134346991579</v>
      </c>
      <c r="J2260" s="354">
        <f t="shared" si="215"/>
        <v>0.99963010807565844</v>
      </c>
    </row>
    <row r="2261" spans="1:10" x14ac:dyDescent="0.25">
      <c r="A2261" s="793"/>
      <c r="B2261" s="330">
        <v>2585</v>
      </c>
      <c r="C2261" s="329">
        <v>2585.4</v>
      </c>
      <c r="D2261" s="329">
        <v>12</v>
      </c>
      <c r="E2261" s="176">
        <f t="shared" si="210"/>
        <v>81224181.799999967</v>
      </c>
      <c r="F2261" s="176">
        <f t="shared" si="211"/>
        <v>4967193</v>
      </c>
      <c r="G2261" s="177">
        <f t="shared" si="212"/>
        <v>745689.40000003576</v>
      </c>
      <c r="H2261" s="177">
        <f t="shared" si="213"/>
        <v>1826</v>
      </c>
      <c r="I2261" s="354">
        <f t="shared" si="214"/>
        <v>0.99090288432708873</v>
      </c>
      <c r="J2261" s="354">
        <f t="shared" si="215"/>
        <v>0.99963252303925587</v>
      </c>
    </row>
    <row r="2262" spans="1:10" x14ac:dyDescent="0.25">
      <c r="A2262" s="793"/>
      <c r="B2262" s="330">
        <v>2588</v>
      </c>
      <c r="C2262" s="329">
        <v>2588.3000000000002</v>
      </c>
      <c r="D2262" s="329">
        <v>6</v>
      </c>
      <c r="E2262" s="176">
        <f t="shared" si="210"/>
        <v>81226770.099999964</v>
      </c>
      <c r="F2262" s="176">
        <f t="shared" si="211"/>
        <v>4967199</v>
      </c>
      <c r="G2262" s="177">
        <f t="shared" si="212"/>
        <v>743101.10000003874</v>
      </c>
      <c r="H2262" s="177">
        <f t="shared" si="213"/>
        <v>1820</v>
      </c>
      <c r="I2262" s="354">
        <f t="shared" si="214"/>
        <v>0.99093446056311429</v>
      </c>
      <c r="J2262" s="354">
        <f t="shared" si="215"/>
        <v>0.99963373052105453</v>
      </c>
    </row>
    <row r="2263" spans="1:10" x14ac:dyDescent="0.25">
      <c r="A2263" s="793"/>
      <c r="B2263" s="330">
        <v>2592</v>
      </c>
      <c r="C2263" s="329">
        <v>2591.9</v>
      </c>
      <c r="D2263" s="329">
        <v>6</v>
      </c>
      <c r="E2263" s="176">
        <f t="shared" si="210"/>
        <v>81229361.99999997</v>
      </c>
      <c r="F2263" s="176">
        <f t="shared" si="211"/>
        <v>4967205</v>
      </c>
      <c r="G2263" s="177">
        <f t="shared" si="212"/>
        <v>740509.20000003278</v>
      </c>
      <c r="H2263" s="177">
        <f t="shared" si="213"/>
        <v>1814</v>
      </c>
      <c r="I2263" s="354">
        <f t="shared" si="214"/>
        <v>0.99096608071771575</v>
      </c>
      <c r="J2263" s="354">
        <f t="shared" si="215"/>
        <v>0.9996349380028533</v>
      </c>
    </row>
    <row r="2264" spans="1:10" x14ac:dyDescent="0.25">
      <c r="A2264" s="793"/>
      <c r="B2264" s="330">
        <v>2593</v>
      </c>
      <c r="C2264" s="329">
        <v>2592.6999999999998</v>
      </c>
      <c r="D2264" s="329">
        <v>6</v>
      </c>
      <c r="E2264" s="176">
        <f t="shared" si="210"/>
        <v>81231954.699999973</v>
      </c>
      <c r="F2264" s="176">
        <f t="shared" si="211"/>
        <v>4967211</v>
      </c>
      <c r="G2264" s="177">
        <f t="shared" si="212"/>
        <v>737916.5000000298</v>
      </c>
      <c r="H2264" s="177">
        <f t="shared" si="213"/>
        <v>1808</v>
      </c>
      <c r="I2264" s="354">
        <f t="shared" si="214"/>
        <v>0.99099771063200071</v>
      </c>
      <c r="J2264" s="354">
        <f t="shared" si="215"/>
        <v>0.99963614548465196</v>
      </c>
    </row>
    <row r="2265" spans="1:10" x14ac:dyDescent="0.25">
      <c r="A2265" s="793"/>
      <c r="B2265" s="330">
        <v>2594</v>
      </c>
      <c r="C2265" s="329">
        <v>5188.2999999999993</v>
      </c>
      <c r="D2265" s="329">
        <v>18</v>
      </c>
      <c r="E2265" s="176">
        <f t="shared" ref="E2265:E2328" si="216">E2264+C2265</f>
        <v>81237142.99999997</v>
      </c>
      <c r="F2265" s="176">
        <f t="shared" ref="F2265:F2328" si="217">F2264+D2265</f>
        <v>4967229</v>
      </c>
      <c r="G2265" s="177">
        <f t="shared" ref="G2265:G2328" si="218">$E$2452-E2265</f>
        <v>732728.20000003278</v>
      </c>
      <c r="H2265" s="177">
        <f t="shared" ref="H2265:H2328" si="219">$F$2452-F2265</f>
        <v>1790</v>
      </c>
      <c r="I2265" s="354">
        <f t="shared" si="214"/>
        <v>0.99106100583942325</v>
      </c>
      <c r="J2265" s="354">
        <f t="shared" si="215"/>
        <v>0.99963976793004816</v>
      </c>
    </row>
    <row r="2266" spans="1:10" x14ac:dyDescent="0.25">
      <c r="A2266" s="793"/>
      <c r="B2266" s="330">
        <v>2595</v>
      </c>
      <c r="C2266" s="329">
        <v>2594.5</v>
      </c>
      <c r="D2266" s="329">
        <v>12</v>
      </c>
      <c r="E2266" s="176">
        <f t="shared" si="216"/>
        <v>81239737.49999997</v>
      </c>
      <c r="F2266" s="176">
        <f t="shared" si="217"/>
        <v>4967241</v>
      </c>
      <c r="G2266" s="177">
        <f t="shared" si="218"/>
        <v>730133.70000003278</v>
      </c>
      <c r="H2266" s="177">
        <f t="shared" si="219"/>
        <v>1778</v>
      </c>
      <c r="I2266" s="354">
        <f t="shared" si="214"/>
        <v>0.99109265771299593</v>
      </c>
      <c r="J2266" s="354">
        <f t="shared" si="215"/>
        <v>0.99964218289364559</v>
      </c>
    </row>
    <row r="2267" spans="1:10" x14ac:dyDescent="0.25">
      <c r="A2267" s="793"/>
      <c r="B2267" s="330">
        <v>2600</v>
      </c>
      <c r="C2267" s="329">
        <v>2600.3000000000002</v>
      </c>
      <c r="D2267" s="329">
        <v>12</v>
      </c>
      <c r="E2267" s="176">
        <f t="shared" si="216"/>
        <v>81242337.799999967</v>
      </c>
      <c r="F2267" s="176">
        <f t="shared" si="217"/>
        <v>4967253</v>
      </c>
      <c r="G2267" s="177">
        <f t="shared" si="218"/>
        <v>727533.40000003576</v>
      </c>
      <c r="H2267" s="177">
        <f t="shared" si="219"/>
        <v>1766</v>
      </c>
      <c r="I2267" s="354">
        <f t="shared" si="214"/>
        <v>0.99112438034427419</v>
      </c>
      <c r="J2267" s="354">
        <f t="shared" si="215"/>
        <v>0.99964459785724302</v>
      </c>
    </row>
    <row r="2268" spans="1:10" x14ac:dyDescent="0.25">
      <c r="A2268" s="793"/>
      <c r="B2268" s="330">
        <v>2609</v>
      </c>
      <c r="C2268" s="329">
        <v>2609.1999999999998</v>
      </c>
      <c r="D2268" s="329">
        <v>6</v>
      </c>
      <c r="E2268" s="176">
        <f t="shared" si="216"/>
        <v>81244946.99999997</v>
      </c>
      <c r="F2268" s="176">
        <f t="shared" si="217"/>
        <v>4967259</v>
      </c>
      <c r="G2268" s="177">
        <f t="shared" si="218"/>
        <v>724924.20000003278</v>
      </c>
      <c r="H2268" s="177">
        <f t="shared" si="219"/>
        <v>1760</v>
      </c>
      <c r="I2268" s="354">
        <f t="shared" si="214"/>
        <v>0.99115621155203137</v>
      </c>
      <c r="J2268" s="354">
        <f t="shared" si="215"/>
        <v>0.99964580533904179</v>
      </c>
    </row>
    <row r="2269" spans="1:10" x14ac:dyDescent="0.25">
      <c r="A2269" s="793"/>
      <c r="B2269" s="330">
        <v>2613</v>
      </c>
      <c r="C2269" s="329">
        <v>2612.9</v>
      </c>
      <c r="D2269" s="329">
        <v>12</v>
      </c>
      <c r="E2269" s="176">
        <f t="shared" si="216"/>
        <v>81247559.899999976</v>
      </c>
      <c r="F2269" s="176">
        <f t="shared" si="217"/>
        <v>4967271</v>
      </c>
      <c r="G2269" s="177">
        <f t="shared" si="218"/>
        <v>722311.30000002682</v>
      </c>
      <c r="H2269" s="177">
        <f t="shared" si="219"/>
        <v>1748</v>
      </c>
      <c r="I2269" s="354">
        <f t="shared" si="214"/>
        <v>0.99118808789832491</v>
      </c>
      <c r="J2269" s="354">
        <f t="shared" si="215"/>
        <v>0.99964822030263922</v>
      </c>
    </row>
    <row r="2270" spans="1:10" x14ac:dyDescent="0.25">
      <c r="A2270" s="793"/>
      <c r="B2270" s="330">
        <v>2640</v>
      </c>
      <c r="C2270" s="329">
        <v>5280.1</v>
      </c>
      <c r="D2270" s="329">
        <v>18</v>
      </c>
      <c r="E2270" s="176">
        <f t="shared" si="216"/>
        <v>81252839.99999997</v>
      </c>
      <c r="F2270" s="176">
        <f t="shared" si="217"/>
        <v>4967289</v>
      </c>
      <c r="G2270" s="177">
        <f t="shared" si="218"/>
        <v>717031.20000003278</v>
      </c>
      <c r="H2270" s="177">
        <f t="shared" si="219"/>
        <v>1730</v>
      </c>
      <c r="I2270" s="354">
        <f t="shared" si="214"/>
        <v>0.9912525030294298</v>
      </c>
      <c r="J2270" s="354">
        <f t="shared" si="215"/>
        <v>0.99965184274803542</v>
      </c>
    </row>
    <row r="2271" spans="1:10" x14ac:dyDescent="0.25">
      <c r="A2271" s="793"/>
      <c r="B2271" s="330">
        <v>2642</v>
      </c>
      <c r="C2271" s="329">
        <v>2642.2</v>
      </c>
      <c r="D2271" s="329">
        <v>13</v>
      </c>
      <c r="E2271" s="176">
        <f t="shared" si="216"/>
        <v>81255482.199999973</v>
      </c>
      <c r="F2271" s="176">
        <f t="shared" si="217"/>
        <v>4967302</v>
      </c>
      <c r="G2271" s="177">
        <f t="shared" si="218"/>
        <v>714389.0000000298</v>
      </c>
      <c r="H2271" s="177">
        <f t="shared" si="219"/>
        <v>1717</v>
      </c>
      <c r="I2271" s="354">
        <f t="shared" si="214"/>
        <v>0.99128473682413165</v>
      </c>
      <c r="J2271" s="354">
        <f t="shared" si="215"/>
        <v>0.99965445895859928</v>
      </c>
    </row>
    <row r="2272" spans="1:10" x14ac:dyDescent="0.25">
      <c r="A2272" s="793"/>
      <c r="B2272" s="330">
        <v>2648</v>
      </c>
      <c r="C2272" s="329">
        <v>2647.8</v>
      </c>
      <c r="D2272" s="329">
        <v>12</v>
      </c>
      <c r="E2272" s="176">
        <f t="shared" si="216"/>
        <v>81258129.99999997</v>
      </c>
      <c r="F2272" s="176">
        <f t="shared" si="217"/>
        <v>4967314</v>
      </c>
      <c r="G2272" s="177">
        <f t="shared" si="218"/>
        <v>711741.20000003278</v>
      </c>
      <c r="H2272" s="177">
        <f t="shared" si="219"/>
        <v>1705</v>
      </c>
      <c r="I2272" s="354">
        <f t="shared" si="214"/>
        <v>0.99131703893661804</v>
      </c>
      <c r="J2272" s="354">
        <f t="shared" si="215"/>
        <v>0.99965687392219671</v>
      </c>
    </row>
    <row r="2273" spans="1:10" x14ac:dyDescent="0.25">
      <c r="A2273" s="793"/>
      <c r="B2273" s="330">
        <v>2661</v>
      </c>
      <c r="C2273" s="329">
        <v>5322.3</v>
      </c>
      <c r="D2273" s="329">
        <v>18</v>
      </c>
      <c r="E2273" s="176">
        <f t="shared" si="216"/>
        <v>81263452.299999967</v>
      </c>
      <c r="F2273" s="176">
        <f t="shared" si="217"/>
        <v>4967332</v>
      </c>
      <c r="G2273" s="177">
        <f t="shared" si="218"/>
        <v>706418.90000003576</v>
      </c>
      <c r="H2273" s="177">
        <f t="shared" si="219"/>
        <v>1687</v>
      </c>
      <c r="I2273" s="354">
        <f t="shared" si="214"/>
        <v>0.99138196889102792</v>
      </c>
      <c r="J2273" s="354">
        <f t="shared" si="215"/>
        <v>0.99966049636759291</v>
      </c>
    </row>
    <row r="2274" spans="1:10" x14ac:dyDescent="0.25">
      <c r="A2274" s="793"/>
      <c r="B2274" s="330">
        <v>2664</v>
      </c>
      <c r="C2274" s="329">
        <v>2664.2</v>
      </c>
      <c r="D2274" s="329">
        <v>12</v>
      </c>
      <c r="E2274" s="176">
        <f t="shared" si="216"/>
        <v>81266116.49999997</v>
      </c>
      <c r="F2274" s="176">
        <f t="shared" si="217"/>
        <v>4967344</v>
      </c>
      <c r="G2274" s="177">
        <f t="shared" si="218"/>
        <v>703754.70000003278</v>
      </c>
      <c r="H2274" s="177">
        <f t="shared" si="219"/>
        <v>1675</v>
      </c>
      <c r="I2274" s="354">
        <f t="shared" si="214"/>
        <v>0.99141447107702629</v>
      </c>
      <c r="J2274" s="354">
        <f t="shared" si="215"/>
        <v>0.99966291133119034</v>
      </c>
    </row>
    <row r="2275" spans="1:10" x14ac:dyDescent="0.25">
      <c r="A2275" s="793"/>
      <c r="B2275" s="330">
        <v>2666</v>
      </c>
      <c r="C2275" s="329">
        <v>2666</v>
      </c>
      <c r="D2275" s="329">
        <v>6</v>
      </c>
      <c r="E2275" s="176">
        <f t="shared" si="216"/>
        <v>81268782.49999997</v>
      </c>
      <c r="F2275" s="176">
        <f t="shared" si="217"/>
        <v>4967350</v>
      </c>
      <c r="G2275" s="177">
        <f t="shared" si="218"/>
        <v>701088.70000003278</v>
      </c>
      <c r="H2275" s="177">
        <f t="shared" si="219"/>
        <v>1669</v>
      </c>
      <c r="I2275" s="354">
        <f t="shared" si="214"/>
        <v>0.9914469952223125</v>
      </c>
      <c r="J2275" s="354">
        <f t="shared" si="215"/>
        <v>0.999664118812989</v>
      </c>
    </row>
    <row r="2276" spans="1:10" x14ac:dyDescent="0.25">
      <c r="A2276" s="793"/>
      <c r="B2276" s="330">
        <v>2671</v>
      </c>
      <c r="C2276" s="329">
        <v>2670.8</v>
      </c>
      <c r="D2276" s="329">
        <v>12</v>
      </c>
      <c r="E2276" s="176">
        <f t="shared" si="216"/>
        <v>81271453.299999967</v>
      </c>
      <c r="F2276" s="176">
        <f t="shared" si="217"/>
        <v>4967362</v>
      </c>
      <c r="G2276" s="177">
        <f t="shared" si="218"/>
        <v>698417.90000003576</v>
      </c>
      <c r="H2276" s="177">
        <f t="shared" si="219"/>
        <v>1657</v>
      </c>
      <c r="I2276" s="354">
        <f t="shared" si="214"/>
        <v>0.99147957792569963</v>
      </c>
      <c r="J2276" s="354">
        <f t="shared" si="215"/>
        <v>0.99966653377658643</v>
      </c>
    </row>
    <row r="2277" spans="1:10" x14ac:dyDescent="0.25">
      <c r="A2277" s="793"/>
      <c r="B2277" s="330">
        <v>2673</v>
      </c>
      <c r="C2277" s="329">
        <v>2672.9</v>
      </c>
      <c r="D2277" s="329">
        <v>12</v>
      </c>
      <c r="E2277" s="176">
        <f t="shared" si="216"/>
        <v>81274126.199999973</v>
      </c>
      <c r="F2277" s="176">
        <f t="shared" si="217"/>
        <v>4967374</v>
      </c>
      <c r="G2277" s="177">
        <f t="shared" si="218"/>
        <v>695745.0000000298</v>
      </c>
      <c r="H2277" s="177">
        <f t="shared" si="219"/>
        <v>1645</v>
      </c>
      <c r="I2277" s="354">
        <f t="shared" si="214"/>
        <v>0.99151218624825621</v>
      </c>
      <c r="J2277" s="354">
        <f t="shared" si="215"/>
        <v>0.99966894874018397</v>
      </c>
    </row>
    <row r="2278" spans="1:10" x14ac:dyDescent="0.25">
      <c r="A2278" s="793"/>
      <c r="B2278" s="330">
        <v>2684</v>
      </c>
      <c r="C2278" s="329">
        <v>2683.9</v>
      </c>
      <c r="D2278" s="329">
        <v>6</v>
      </c>
      <c r="E2278" s="176">
        <f t="shared" si="216"/>
        <v>81276810.099999979</v>
      </c>
      <c r="F2278" s="176">
        <f t="shared" si="217"/>
        <v>4967380</v>
      </c>
      <c r="G2278" s="177">
        <f t="shared" si="218"/>
        <v>693061.10000002384</v>
      </c>
      <c r="H2278" s="177">
        <f t="shared" si="219"/>
        <v>1639</v>
      </c>
      <c r="I2278" s="354">
        <f t="shared" si="214"/>
        <v>0.99154492876646094</v>
      </c>
      <c r="J2278" s="354">
        <f t="shared" si="215"/>
        <v>0.99967015622198263</v>
      </c>
    </row>
    <row r="2279" spans="1:10" x14ac:dyDescent="0.25">
      <c r="A2279" s="793"/>
      <c r="B2279" s="330">
        <v>2697</v>
      </c>
      <c r="C2279" s="329">
        <v>2697.2</v>
      </c>
      <c r="D2279" s="329">
        <v>12</v>
      </c>
      <c r="E2279" s="176">
        <f t="shared" si="216"/>
        <v>81279507.299999982</v>
      </c>
      <c r="F2279" s="176">
        <f t="shared" si="217"/>
        <v>4967392</v>
      </c>
      <c r="G2279" s="177">
        <f t="shared" si="218"/>
        <v>690363.90000002086</v>
      </c>
      <c r="H2279" s="177">
        <f t="shared" si="219"/>
        <v>1627</v>
      </c>
      <c r="I2279" s="354">
        <f t="shared" si="214"/>
        <v>0.99157783353940387</v>
      </c>
      <c r="J2279" s="354">
        <f t="shared" si="215"/>
        <v>0.99967257118558006</v>
      </c>
    </row>
    <row r="2280" spans="1:10" x14ac:dyDescent="0.25">
      <c r="A2280" s="793"/>
      <c r="B2280" s="330">
        <v>2700</v>
      </c>
      <c r="C2280" s="329">
        <v>2699.9</v>
      </c>
      <c r="D2280" s="329">
        <v>5</v>
      </c>
      <c r="E2280" s="176">
        <f t="shared" si="216"/>
        <v>81282207.199999988</v>
      </c>
      <c r="F2280" s="176">
        <f t="shared" si="217"/>
        <v>4967397</v>
      </c>
      <c r="G2280" s="177">
        <f t="shared" si="218"/>
        <v>687664.0000000149</v>
      </c>
      <c r="H2280" s="177">
        <f t="shared" si="219"/>
        <v>1622</v>
      </c>
      <c r="I2280" s="354">
        <f t="shared" si="214"/>
        <v>0.99161077125127883</v>
      </c>
      <c r="J2280" s="354">
        <f t="shared" si="215"/>
        <v>0.99967357742041241</v>
      </c>
    </row>
    <row r="2281" spans="1:10" x14ac:dyDescent="0.25">
      <c r="A2281" s="793"/>
      <c r="B2281" s="330">
        <v>2709</v>
      </c>
      <c r="C2281" s="329">
        <v>2708.5</v>
      </c>
      <c r="D2281" s="329">
        <v>12</v>
      </c>
      <c r="E2281" s="176">
        <f t="shared" si="216"/>
        <v>81284915.699999988</v>
      </c>
      <c r="F2281" s="176">
        <f t="shared" si="217"/>
        <v>4967409</v>
      </c>
      <c r="G2281" s="177">
        <f t="shared" si="218"/>
        <v>684955.5000000149</v>
      </c>
      <c r="H2281" s="177">
        <f t="shared" si="219"/>
        <v>1610</v>
      </c>
      <c r="I2281" s="354">
        <f t="shared" si="214"/>
        <v>0.99164381387975131</v>
      </c>
      <c r="J2281" s="354">
        <f t="shared" si="215"/>
        <v>0.99967599238400984</v>
      </c>
    </row>
    <row r="2282" spans="1:10" x14ac:dyDescent="0.25">
      <c r="A2282" s="793"/>
      <c r="B2282" s="330">
        <v>2712</v>
      </c>
      <c r="C2282" s="329">
        <v>2712.1</v>
      </c>
      <c r="D2282" s="329">
        <v>12</v>
      </c>
      <c r="E2282" s="176">
        <f t="shared" si="216"/>
        <v>81287627.799999982</v>
      </c>
      <c r="F2282" s="176">
        <f t="shared" si="217"/>
        <v>4967421</v>
      </c>
      <c r="G2282" s="177">
        <f t="shared" si="218"/>
        <v>682243.40000002086</v>
      </c>
      <c r="H2282" s="177">
        <f t="shared" si="219"/>
        <v>1598</v>
      </c>
      <c r="I2282" s="354">
        <f t="shared" si="214"/>
        <v>0.99167690042679946</v>
      </c>
      <c r="J2282" s="354">
        <f t="shared" si="215"/>
        <v>0.99967840734760727</v>
      </c>
    </row>
    <row r="2283" spans="1:10" x14ac:dyDescent="0.25">
      <c r="A2283" s="793"/>
      <c r="B2283" s="330">
        <v>2713</v>
      </c>
      <c r="C2283" s="329">
        <v>2712.6</v>
      </c>
      <c r="D2283" s="329">
        <v>7</v>
      </c>
      <c r="E2283" s="176">
        <f t="shared" si="216"/>
        <v>81290340.399999976</v>
      </c>
      <c r="F2283" s="176">
        <f t="shared" si="217"/>
        <v>4967428</v>
      </c>
      <c r="G2283" s="177">
        <f t="shared" si="218"/>
        <v>679530.80000002682</v>
      </c>
      <c r="H2283" s="177">
        <f t="shared" si="219"/>
        <v>1591</v>
      </c>
      <c r="I2283" s="354">
        <f t="shared" si="214"/>
        <v>0.99170999307364993</v>
      </c>
      <c r="J2283" s="354">
        <f t="shared" si="215"/>
        <v>0.99967981607637246</v>
      </c>
    </row>
    <row r="2284" spans="1:10" x14ac:dyDescent="0.25">
      <c r="A2284" s="793"/>
      <c r="B2284" s="330">
        <v>2716</v>
      </c>
      <c r="C2284" s="329">
        <v>2715.9</v>
      </c>
      <c r="D2284" s="329">
        <v>6</v>
      </c>
      <c r="E2284" s="176">
        <f t="shared" si="216"/>
        <v>81293056.299999982</v>
      </c>
      <c r="F2284" s="176">
        <f t="shared" si="217"/>
        <v>4967434</v>
      </c>
      <c r="G2284" s="177">
        <f t="shared" si="218"/>
        <v>676814.90000002086</v>
      </c>
      <c r="H2284" s="177">
        <f t="shared" si="219"/>
        <v>1585</v>
      </c>
      <c r="I2284" s="354">
        <f t="shared" si="214"/>
        <v>0.99174312597919489</v>
      </c>
      <c r="J2284" s="354">
        <f t="shared" si="215"/>
        <v>0.99968102355817112</v>
      </c>
    </row>
    <row r="2285" spans="1:10" x14ac:dyDescent="0.25">
      <c r="A2285" s="793"/>
      <c r="B2285" s="330">
        <v>2717</v>
      </c>
      <c r="C2285" s="329">
        <v>2716.9</v>
      </c>
      <c r="D2285" s="329">
        <v>12</v>
      </c>
      <c r="E2285" s="176">
        <f t="shared" si="216"/>
        <v>81295773.199999988</v>
      </c>
      <c r="F2285" s="176">
        <f t="shared" si="217"/>
        <v>4967446</v>
      </c>
      <c r="G2285" s="177">
        <f t="shared" si="218"/>
        <v>674098.0000000149</v>
      </c>
      <c r="H2285" s="177">
        <f t="shared" si="219"/>
        <v>1573</v>
      </c>
      <c r="I2285" s="354">
        <f t="shared" si="214"/>
        <v>0.9917762710843443</v>
      </c>
      <c r="J2285" s="354">
        <f t="shared" si="215"/>
        <v>0.99968343852176855</v>
      </c>
    </row>
    <row r="2286" spans="1:10" x14ac:dyDescent="0.25">
      <c r="A2286" s="793"/>
      <c r="B2286" s="330">
        <v>2725</v>
      </c>
      <c r="C2286" s="329">
        <v>2724.5</v>
      </c>
      <c r="D2286" s="329">
        <v>6</v>
      </c>
      <c r="E2286" s="176">
        <f t="shared" si="216"/>
        <v>81298497.699999988</v>
      </c>
      <c r="F2286" s="176">
        <f t="shared" si="217"/>
        <v>4967452</v>
      </c>
      <c r="G2286" s="177">
        <f t="shared" si="218"/>
        <v>671373.5000000149</v>
      </c>
      <c r="H2286" s="177">
        <f t="shared" si="219"/>
        <v>1567</v>
      </c>
      <c r="I2286" s="354">
        <f t="shared" si="214"/>
        <v>0.99180950890648689</v>
      </c>
      <c r="J2286" s="354">
        <f t="shared" si="215"/>
        <v>0.99968464600356732</v>
      </c>
    </row>
    <row r="2287" spans="1:10" x14ac:dyDescent="0.25">
      <c r="A2287" s="793"/>
      <c r="B2287" s="330">
        <v>2727</v>
      </c>
      <c r="C2287" s="329">
        <v>2726.6</v>
      </c>
      <c r="D2287" s="329">
        <v>12</v>
      </c>
      <c r="E2287" s="176">
        <f t="shared" si="216"/>
        <v>81301224.299999982</v>
      </c>
      <c r="F2287" s="176">
        <f t="shared" si="217"/>
        <v>4967464</v>
      </c>
      <c r="G2287" s="177">
        <f t="shared" si="218"/>
        <v>668646.90000002086</v>
      </c>
      <c r="H2287" s="177">
        <f t="shared" si="219"/>
        <v>1555</v>
      </c>
      <c r="I2287" s="354">
        <f t="shared" si="214"/>
        <v>0.99184277234779872</v>
      </c>
      <c r="J2287" s="354">
        <f t="shared" si="215"/>
        <v>0.99968706096716475</v>
      </c>
    </row>
    <row r="2288" spans="1:10" x14ac:dyDescent="0.25">
      <c r="A2288" s="793"/>
      <c r="B2288" s="330">
        <v>2729</v>
      </c>
      <c r="C2288" s="329">
        <v>2728.6</v>
      </c>
      <c r="D2288" s="329">
        <v>12</v>
      </c>
      <c r="E2288" s="176">
        <f t="shared" si="216"/>
        <v>81303952.899999976</v>
      </c>
      <c r="F2288" s="176">
        <f t="shared" si="217"/>
        <v>4967476</v>
      </c>
      <c r="G2288" s="177">
        <f t="shared" si="218"/>
        <v>665918.30000002682</v>
      </c>
      <c r="H2288" s="177">
        <f t="shared" si="219"/>
        <v>1543</v>
      </c>
      <c r="I2288" s="354">
        <f t="shared" si="214"/>
        <v>0.9918760601883192</v>
      </c>
      <c r="J2288" s="354">
        <f t="shared" si="215"/>
        <v>0.99968947593076218</v>
      </c>
    </row>
    <row r="2289" spans="1:10" x14ac:dyDescent="0.25">
      <c r="A2289" s="793"/>
      <c r="B2289" s="330">
        <v>2730</v>
      </c>
      <c r="C2289" s="329">
        <v>2730.1</v>
      </c>
      <c r="D2289" s="329">
        <v>12</v>
      </c>
      <c r="E2289" s="176">
        <f t="shared" si="216"/>
        <v>81306682.99999997</v>
      </c>
      <c r="F2289" s="176">
        <f t="shared" si="217"/>
        <v>4967488</v>
      </c>
      <c r="G2289" s="177">
        <f t="shared" si="218"/>
        <v>663188.20000003278</v>
      </c>
      <c r="H2289" s="177">
        <f t="shared" si="219"/>
        <v>1531</v>
      </c>
      <c r="I2289" s="354">
        <f t="shared" si="214"/>
        <v>0.99190936632824633</v>
      </c>
      <c r="J2289" s="354">
        <f t="shared" si="215"/>
        <v>0.99969189089435961</v>
      </c>
    </row>
    <row r="2290" spans="1:10" x14ac:dyDescent="0.25">
      <c r="A2290" s="793"/>
      <c r="B2290" s="330">
        <v>2735</v>
      </c>
      <c r="C2290" s="329">
        <v>2734.7</v>
      </c>
      <c r="D2290" s="329">
        <v>6</v>
      </c>
      <c r="E2290" s="176">
        <f t="shared" si="216"/>
        <v>81309417.699999973</v>
      </c>
      <c r="F2290" s="176">
        <f t="shared" si="217"/>
        <v>4967494</v>
      </c>
      <c r="G2290" s="177">
        <f t="shared" si="218"/>
        <v>660453.5000000298</v>
      </c>
      <c r="H2290" s="177">
        <f t="shared" si="219"/>
        <v>1525</v>
      </c>
      <c r="I2290" s="354">
        <f t="shared" si="214"/>
        <v>0.99194272858635368</v>
      </c>
      <c r="J2290" s="354">
        <f t="shared" si="215"/>
        <v>0.99969309837615838</v>
      </c>
    </row>
    <row r="2291" spans="1:10" x14ac:dyDescent="0.25">
      <c r="A2291" s="793"/>
      <c r="B2291" s="330">
        <v>2742</v>
      </c>
      <c r="C2291" s="329">
        <v>2742.4</v>
      </c>
      <c r="D2291" s="329">
        <v>6</v>
      </c>
      <c r="E2291" s="176">
        <f t="shared" si="216"/>
        <v>81312160.099999979</v>
      </c>
      <c r="F2291" s="176">
        <f t="shared" si="217"/>
        <v>4967500</v>
      </c>
      <c r="G2291" s="177">
        <f t="shared" si="218"/>
        <v>657711.10000002384</v>
      </c>
      <c r="H2291" s="177">
        <f t="shared" si="219"/>
        <v>1519</v>
      </c>
      <c r="I2291" s="354">
        <f t="shared" si="214"/>
        <v>0.9919761847814148</v>
      </c>
      <c r="J2291" s="354">
        <f t="shared" si="215"/>
        <v>0.99969430585795704</v>
      </c>
    </row>
    <row r="2292" spans="1:10" x14ac:dyDescent="0.25">
      <c r="A2292" s="793"/>
      <c r="B2292" s="330">
        <v>2743</v>
      </c>
      <c r="C2292" s="329">
        <v>5486.2000000000007</v>
      </c>
      <c r="D2292" s="329">
        <v>18</v>
      </c>
      <c r="E2292" s="176">
        <f t="shared" si="216"/>
        <v>81317646.299999982</v>
      </c>
      <c r="F2292" s="176">
        <f t="shared" si="217"/>
        <v>4967518</v>
      </c>
      <c r="G2292" s="177">
        <f t="shared" si="218"/>
        <v>652224.90000002086</v>
      </c>
      <c r="H2292" s="177">
        <f t="shared" si="219"/>
        <v>1501</v>
      </c>
      <c r="I2292" s="354">
        <f t="shared" si="214"/>
        <v>0.99204311425098324</v>
      </c>
      <c r="J2292" s="354">
        <f t="shared" si="215"/>
        <v>0.99969792830335324</v>
      </c>
    </row>
    <row r="2293" spans="1:10" x14ac:dyDescent="0.25">
      <c r="A2293" s="793"/>
      <c r="B2293" s="330">
        <v>2744</v>
      </c>
      <c r="C2293" s="329">
        <v>2744.2</v>
      </c>
      <c r="D2293" s="329">
        <v>6</v>
      </c>
      <c r="E2293" s="176">
        <f t="shared" si="216"/>
        <v>81320390.499999985</v>
      </c>
      <c r="F2293" s="176">
        <f t="shared" si="217"/>
        <v>4967524</v>
      </c>
      <c r="G2293" s="177">
        <f t="shared" si="218"/>
        <v>649480.70000001788</v>
      </c>
      <c r="H2293" s="177">
        <f t="shared" si="219"/>
        <v>1495</v>
      </c>
      <c r="I2293" s="354">
        <f t="shared" si="214"/>
        <v>0.99207659240533219</v>
      </c>
      <c r="J2293" s="354">
        <f t="shared" si="215"/>
        <v>0.9996991357851519</v>
      </c>
    </row>
    <row r="2294" spans="1:10" x14ac:dyDescent="0.25">
      <c r="A2294" s="793"/>
      <c r="B2294" s="330">
        <v>2748</v>
      </c>
      <c r="C2294" s="329">
        <v>2748.4</v>
      </c>
      <c r="D2294" s="329">
        <v>12</v>
      </c>
      <c r="E2294" s="176">
        <f t="shared" si="216"/>
        <v>81323138.899999991</v>
      </c>
      <c r="F2294" s="176">
        <f t="shared" si="217"/>
        <v>4967536</v>
      </c>
      <c r="G2294" s="177">
        <f t="shared" si="218"/>
        <v>646732.30000001192</v>
      </c>
      <c r="H2294" s="177">
        <f t="shared" si="219"/>
        <v>1483</v>
      </c>
      <c r="I2294" s="354">
        <f t="shared" si="214"/>
        <v>0.99211012179801972</v>
      </c>
      <c r="J2294" s="354">
        <f t="shared" si="215"/>
        <v>0.99970155074874945</v>
      </c>
    </row>
    <row r="2295" spans="1:10" x14ac:dyDescent="0.25">
      <c r="A2295" s="793"/>
      <c r="B2295" s="330">
        <v>2749</v>
      </c>
      <c r="C2295" s="329">
        <v>2749.2</v>
      </c>
      <c r="D2295" s="329">
        <v>6</v>
      </c>
      <c r="E2295" s="176">
        <f t="shared" si="216"/>
        <v>81325888.099999994</v>
      </c>
      <c r="F2295" s="176">
        <f t="shared" si="217"/>
        <v>4967542</v>
      </c>
      <c r="G2295" s="177">
        <f t="shared" si="218"/>
        <v>643983.10000000894</v>
      </c>
      <c r="H2295" s="177">
        <f t="shared" si="219"/>
        <v>1477</v>
      </c>
      <c r="I2295" s="354">
        <f t="shared" si="214"/>
        <v>0.99214366095039064</v>
      </c>
      <c r="J2295" s="354">
        <f t="shared" si="215"/>
        <v>0.99970275823054811</v>
      </c>
    </row>
    <row r="2296" spans="1:10" x14ac:dyDescent="0.25">
      <c r="A2296" s="793"/>
      <c r="B2296" s="330">
        <v>2763</v>
      </c>
      <c r="C2296" s="329">
        <v>2762.9</v>
      </c>
      <c r="D2296" s="329">
        <v>6</v>
      </c>
      <c r="E2296" s="176">
        <f t="shared" si="216"/>
        <v>81328651</v>
      </c>
      <c r="F2296" s="176">
        <f t="shared" si="217"/>
        <v>4967548</v>
      </c>
      <c r="G2296" s="177">
        <f t="shared" si="218"/>
        <v>641220.20000000298</v>
      </c>
      <c r="H2296" s="177">
        <f t="shared" si="219"/>
        <v>1471</v>
      </c>
      <c r="I2296" s="354">
        <f t="shared" si="214"/>
        <v>0.99217736723734162</v>
      </c>
      <c r="J2296" s="354">
        <f t="shared" si="215"/>
        <v>0.99970396571234688</v>
      </c>
    </row>
    <row r="2297" spans="1:10" x14ac:dyDescent="0.25">
      <c r="A2297" s="793"/>
      <c r="B2297" s="330">
        <v>2767</v>
      </c>
      <c r="C2297" s="329">
        <v>2766.8</v>
      </c>
      <c r="D2297" s="329">
        <v>6</v>
      </c>
      <c r="E2297" s="176">
        <f t="shared" si="216"/>
        <v>81331417.799999997</v>
      </c>
      <c r="F2297" s="176">
        <f t="shared" si="217"/>
        <v>4967554</v>
      </c>
      <c r="G2297" s="177">
        <f t="shared" si="218"/>
        <v>638453.40000000596</v>
      </c>
      <c r="H2297" s="177">
        <f t="shared" si="219"/>
        <v>1465</v>
      </c>
      <c r="I2297" s="354">
        <f t="shared" si="214"/>
        <v>0.99221112110274967</v>
      </c>
      <c r="J2297" s="354">
        <f t="shared" si="215"/>
        <v>0.99970517319414554</v>
      </c>
    </row>
    <row r="2298" spans="1:10" x14ac:dyDescent="0.25">
      <c r="A2298" s="793"/>
      <c r="B2298" s="330">
        <v>2768</v>
      </c>
      <c r="C2298" s="329">
        <v>5535.7</v>
      </c>
      <c r="D2298" s="329">
        <v>18</v>
      </c>
      <c r="E2298" s="176">
        <f t="shared" si="216"/>
        <v>81336953.5</v>
      </c>
      <c r="F2298" s="176">
        <f t="shared" si="217"/>
        <v>4967572</v>
      </c>
      <c r="G2298" s="177">
        <f t="shared" si="218"/>
        <v>632917.70000000298</v>
      </c>
      <c r="H2298" s="177">
        <f t="shared" si="219"/>
        <v>1447</v>
      </c>
      <c r="I2298" s="354">
        <f t="shared" si="214"/>
        <v>0.992278654452735</v>
      </c>
      <c r="J2298" s="354">
        <f t="shared" si="215"/>
        <v>0.99970879563954174</v>
      </c>
    </row>
    <row r="2299" spans="1:10" x14ac:dyDescent="0.25">
      <c r="A2299" s="793"/>
      <c r="B2299" s="330">
        <v>2774</v>
      </c>
      <c r="C2299" s="329">
        <v>2773.9</v>
      </c>
      <c r="D2299" s="329">
        <v>6</v>
      </c>
      <c r="E2299" s="176">
        <f t="shared" si="216"/>
        <v>81339727.400000006</v>
      </c>
      <c r="F2299" s="176">
        <f t="shared" si="217"/>
        <v>4967578</v>
      </c>
      <c r="G2299" s="177">
        <f t="shared" si="218"/>
        <v>630143.79999999702</v>
      </c>
      <c r="H2299" s="177">
        <f t="shared" si="219"/>
        <v>1441</v>
      </c>
      <c r="I2299" s="354">
        <f t="shared" si="214"/>
        <v>0.99231249493533424</v>
      </c>
      <c r="J2299" s="354">
        <f t="shared" si="215"/>
        <v>0.9997100031213404</v>
      </c>
    </row>
    <row r="2300" spans="1:10" x14ac:dyDescent="0.25">
      <c r="A2300" s="793"/>
      <c r="B2300" s="330">
        <v>2777</v>
      </c>
      <c r="C2300" s="329">
        <v>2776.7</v>
      </c>
      <c r="D2300" s="329">
        <v>12</v>
      </c>
      <c r="E2300" s="176">
        <f t="shared" si="216"/>
        <v>81342504.100000009</v>
      </c>
      <c r="F2300" s="176">
        <f t="shared" si="217"/>
        <v>4967590</v>
      </c>
      <c r="G2300" s="177">
        <f t="shared" si="218"/>
        <v>627367.09999999404</v>
      </c>
      <c r="H2300" s="177">
        <f t="shared" si="219"/>
        <v>1429</v>
      </c>
      <c r="I2300" s="354">
        <f t="shared" si="214"/>
        <v>0.99234636957682576</v>
      </c>
      <c r="J2300" s="354">
        <f t="shared" si="215"/>
        <v>0.99971241808493794</v>
      </c>
    </row>
    <row r="2301" spans="1:10" x14ac:dyDescent="0.25">
      <c r="A2301" s="793"/>
      <c r="B2301" s="330">
        <v>2779</v>
      </c>
      <c r="C2301" s="329">
        <v>2779.2</v>
      </c>
      <c r="D2301" s="329">
        <v>12</v>
      </c>
      <c r="E2301" s="176">
        <f t="shared" si="216"/>
        <v>81345283.300000012</v>
      </c>
      <c r="F2301" s="176">
        <f t="shared" si="217"/>
        <v>4967602</v>
      </c>
      <c r="G2301" s="177">
        <f t="shared" si="218"/>
        <v>624587.89999999106</v>
      </c>
      <c r="H2301" s="177">
        <f t="shared" si="219"/>
        <v>1417</v>
      </c>
      <c r="I2301" s="354">
        <f t="shared" si="214"/>
        <v>0.99238027471732815</v>
      </c>
      <c r="J2301" s="354">
        <f t="shared" si="215"/>
        <v>0.99971483304853537</v>
      </c>
    </row>
    <row r="2302" spans="1:10" x14ac:dyDescent="0.25">
      <c r="A2302" s="793"/>
      <c r="B2302" s="330">
        <v>2784</v>
      </c>
      <c r="C2302" s="329">
        <v>2784</v>
      </c>
      <c r="D2302" s="329">
        <v>12</v>
      </c>
      <c r="E2302" s="176">
        <f t="shared" si="216"/>
        <v>81348067.300000012</v>
      </c>
      <c r="F2302" s="176">
        <f t="shared" si="217"/>
        <v>4967614</v>
      </c>
      <c r="G2302" s="177">
        <f t="shared" si="218"/>
        <v>621803.89999999106</v>
      </c>
      <c r="H2302" s="177">
        <f t="shared" si="219"/>
        <v>1405</v>
      </c>
      <c r="I2302" s="354">
        <f t="shared" si="214"/>
        <v>0.99241423841593168</v>
      </c>
      <c r="J2302" s="354">
        <f t="shared" si="215"/>
        <v>0.9997172480121328</v>
      </c>
    </row>
    <row r="2303" spans="1:10" x14ac:dyDescent="0.25">
      <c r="A2303" s="793"/>
      <c r="B2303" s="330">
        <v>2790</v>
      </c>
      <c r="C2303" s="329">
        <v>2789.7</v>
      </c>
      <c r="D2303" s="329">
        <v>6</v>
      </c>
      <c r="E2303" s="176">
        <f t="shared" si="216"/>
        <v>81350857.000000015</v>
      </c>
      <c r="F2303" s="176">
        <f t="shared" si="217"/>
        <v>4967620</v>
      </c>
      <c r="G2303" s="177">
        <f t="shared" si="218"/>
        <v>619014.19999998808</v>
      </c>
      <c r="H2303" s="177">
        <f t="shared" si="219"/>
        <v>1399</v>
      </c>
      <c r="I2303" s="354">
        <f t="shared" si="214"/>
        <v>0.99244827165228011</v>
      </c>
      <c r="J2303" s="354">
        <f t="shared" si="215"/>
        <v>0.99971845549393146</v>
      </c>
    </row>
    <row r="2304" spans="1:10" x14ac:dyDescent="0.25">
      <c r="A2304" s="793"/>
      <c r="B2304" s="330">
        <v>2791</v>
      </c>
      <c r="C2304" s="329">
        <v>2791.2</v>
      </c>
      <c r="D2304" s="329">
        <v>12</v>
      </c>
      <c r="E2304" s="176">
        <f t="shared" si="216"/>
        <v>81353648.200000018</v>
      </c>
      <c r="F2304" s="176">
        <f t="shared" si="217"/>
        <v>4967632</v>
      </c>
      <c r="G2304" s="177">
        <f t="shared" si="218"/>
        <v>616222.9999999851</v>
      </c>
      <c r="H2304" s="177">
        <f t="shared" si="219"/>
        <v>1387</v>
      </c>
      <c r="I2304" s="354">
        <f t="shared" si="214"/>
        <v>0.9924823231880352</v>
      </c>
      <c r="J2304" s="354">
        <f t="shared" si="215"/>
        <v>0.99972087045752889</v>
      </c>
    </row>
    <row r="2305" spans="1:10" x14ac:dyDescent="0.25">
      <c r="A2305" s="793"/>
      <c r="B2305" s="330">
        <v>2795</v>
      </c>
      <c r="C2305" s="329">
        <v>2795.2</v>
      </c>
      <c r="D2305" s="329">
        <v>12</v>
      </c>
      <c r="E2305" s="176">
        <f t="shared" si="216"/>
        <v>81356443.400000021</v>
      </c>
      <c r="F2305" s="176">
        <f t="shared" si="217"/>
        <v>4967644</v>
      </c>
      <c r="G2305" s="177">
        <f t="shared" si="218"/>
        <v>613427.79999998212</v>
      </c>
      <c r="H2305" s="177">
        <f t="shared" si="219"/>
        <v>1375</v>
      </c>
      <c r="I2305" s="354">
        <f t="shared" si="214"/>
        <v>0.9925164235222077</v>
      </c>
      <c r="J2305" s="354">
        <f t="shared" si="215"/>
        <v>0.99972328542112643</v>
      </c>
    </row>
    <row r="2306" spans="1:10" x14ac:dyDescent="0.25">
      <c r="A2306" s="793"/>
      <c r="B2306" s="330">
        <v>2798</v>
      </c>
      <c r="C2306" s="329">
        <v>2797.5</v>
      </c>
      <c r="D2306" s="329">
        <v>8</v>
      </c>
      <c r="E2306" s="176">
        <f t="shared" si="216"/>
        <v>81359240.900000021</v>
      </c>
      <c r="F2306" s="176">
        <f t="shared" si="217"/>
        <v>4967652</v>
      </c>
      <c r="G2306" s="177">
        <f t="shared" si="218"/>
        <v>610630.29999998212</v>
      </c>
      <c r="H2306" s="177">
        <f t="shared" si="219"/>
        <v>1367</v>
      </c>
      <c r="I2306" s="354">
        <f t="shared" si="214"/>
        <v>0.99255055191547037</v>
      </c>
      <c r="J2306" s="354">
        <f t="shared" si="215"/>
        <v>0.99972489539685805</v>
      </c>
    </row>
    <row r="2307" spans="1:10" x14ac:dyDescent="0.25">
      <c r="A2307" s="793"/>
      <c r="B2307" s="330">
        <v>2803</v>
      </c>
      <c r="C2307" s="329">
        <v>2802.5</v>
      </c>
      <c r="D2307" s="329">
        <v>12</v>
      </c>
      <c r="E2307" s="176">
        <f t="shared" si="216"/>
        <v>81362043.400000021</v>
      </c>
      <c r="F2307" s="176">
        <f t="shared" si="217"/>
        <v>4967664</v>
      </c>
      <c r="G2307" s="177">
        <f t="shared" si="218"/>
        <v>607827.79999998212</v>
      </c>
      <c r="H2307" s="177">
        <f t="shared" si="219"/>
        <v>1355</v>
      </c>
      <c r="I2307" s="354">
        <f t="shared" ref="I2307:I2370" si="220">E2307/$E$2452</f>
        <v>0.99258474130675489</v>
      </c>
      <c r="J2307" s="354">
        <f t="shared" ref="J2307:J2370" si="221">F2307/$F$2452</f>
        <v>0.99972731036045548</v>
      </c>
    </row>
    <row r="2308" spans="1:10" x14ac:dyDescent="0.25">
      <c r="A2308" s="793"/>
      <c r="B2308" s="330">
        <v>2809</v>
      </c>
      <c r="C2308" s="329">
        <v>2808.5</v>
      </c>
      <c r="D2308" s="329">
        <v>6</v>
      </c>
      <c r="E2308" s="176">
        <f t="shared" si="216"/>
        <v>81364851.900000021</v>
      </c>
      <c r="F2308" s="176">
        <f t="shared" si="217"/>
        <v>4967670</v>
      </c>
      <c r="G2308" s="177">
        <f t="shared" si="218"/>
        <v>605019.29999998212</v>
      </c>
      <c r="H2308" s="177">
        <f t="shared" si="219"/>
        <v>1349</v>
      </c>
      <c r="I2308" s="354">
        <f t="shared" si="220"/>
        <v>0.99261900389566571</v>
      </c>
      <c r="J2308" s="354">
        <f t="shared" si="221"/>
        <v>0.99972851784225414</v>
      </c>
    </row>
    <row r="2309" spans="1:10" x14ac:dyDescent="0.25">
      <c r="A2309" s="793"/>
      <c r="B2309" s="330">
        <v>2810</v>
      </c>
      <c r="C2309" s="329">
        <v>2809.5</v>
      </c>
      <c r="D2309" s="329">
        <v>12</v>
      </c>
      <c r="E2309" s="176">
        <f t="shared" si="216"/>
        <v>81367661.400000021</v>
      </c>
      <c r="F2309" s="176">
        <f t="shared" si="217"/>
        <v>4967682</v>
      </c>
      <c r="G2309" s="177">
        <f t="shared" si="218"/>
        <v>602209.79999998212</v>
      </c>
      <c r="H2309" s="177">
        <f t="shared" si="219"/>
        <v>1337</v>
      </c>
      <c r="I2309" s="354">
        <f t="shared" si="220"/>
        <v>0.99265327868418096</v>
      </c>
      <c r="J2309" s="354">
        <f t="shared" si="221"/>
        <v>0.99973093280585157</v>
      </c>
    </row>
    <row r="2310" spans="1:10" x14ac:dyDescent="0.25">
      <c r="A2310" s="793"/>
      <c r="B2310" s="330">
        <v>2816</v>
      </c>
      <c r="C2310" s="329">
        <v>2815.8</v>
      </c>
      <c r="D2310" s="329">
        <v>12</v>
      </c>
      <c r="E2310" s="176">
        <f t="shared" si="216"/>
        <v>81370477.200000018</v>
      </c>
      <c r="F2310" s="176">
        <f t="shared" si="217"/>
        <v>4967694</v>
      </c>
      <c r="G2310" s="177">
        <f t="shared" si="218"/>
        <v>599393.9999999851</v>
      </c>
      <c r="H2310" s="177">
        <f t="shared" si="219"/>
        <v>1325</v>
      </c>
      <c r="I2310" s="354">
        <f t="shared" si="220"/>
        <v>0.9926876303302038</v>
      </c>
      <c r="J2310" s="354">
        <f t="shared" si="221"/>
        <v>0.99973334776944911</v>
      </c>
    </row>
    <row r="2311" spans="1:10" x14ac:dyDescent="0.25">
      <c r="A2311" s="793"/>
      <c r="B2311" s="330">
        <v>2817</v>
      </c>
      <c r="C2311" s="329">
        <v>2816.8</v>
      </c>
      <c r="D2311" s="329">
        <v>12</v>
      </c>
      <c r="E2311" s="176">
        <f t="shared" si="216"/>
        <v>81373294.000000015</v>
      </c>
      <c r="F2311" s="176">
        <f t="shared" si="217"/>
        <v>4967706</v>
      </c>
      <c r="G2311" s="177">
        <f t="shared" si="218"/>
        <v>596577.19999998808</v>
      </c>
      <c r="H2311" s="177">
        <f t="shared" si="219"/>
        <v>1313</v>
      </c>
      <c r="I2311" s="354">
        <f t="shared" si="220"/>
        <v>0.99272199417583096</v>
      </c>
      <c r="J2311" s="354">
        <f t="shared" si="221"/>
        <v>0.99973576273304654</v>
      </c>
    </row>
    <row r="2312" spans="1:10" x14ac:dyDescent="0.25">
      <c r="A2312" s="793"/>
      <c r="B2312" s="330">
        <v>2832</v>
      </c>
      <c r="C2312" s="329">
        <v>2832.3</v>
      </c>
      <c r="D2312" s="329">
        <v>12</v>
      </c>
      <c r="E2312" s="176">
        <f t="shared" si="216"/>
        <v>81376126.300000012</v>
      </c>
      <c r="F2312" s="176">
        <f t="shared" si="217"/>
        <v>4967718</v>
      </c>
      <c r="G2312" s="177">
        <f t="shared" si="218"/>
        <v>593744.89999999106</v>
      </c>
      <c r="H2312" s="177">
        <f t="shared" si="219"/>
        <v>1301</v>
      </c>
      <c r="I2312" s="354">
        <f t="shared" si="220"/>
        <v>0.99275654711532602</v>
      </c>
      <c r="J2312" s="354">
        <f t="shared" si="221"/>
        <v>0.99973817769664397</v>
      </c>
    </row>
    <row r="2313" spans="1:10" x14ac:dyDescent="0.25">
      <c r="A2313" s="793"/>
      <c r="B2313" s="330">
        <v>2834</v>
      </c>
      <c r="C2313" s="329">
        <v>2833.5</v>
      </c>
      <c r="D2313" s="329">
        <v>10</v>
      </c>
      <c r="E2313" s="176">
        <f t="shared" si="216"/>
        <v>81378959.800000012</v>
      </c>
      <c r="F2313" s="176">
        <f t="shared" si="217"/>
        <v>4967728</v>
      </c>
      <c r="G2313" s="177">
        <f t="shared" si="218"/>
        <v>590911.39999999106</v>
      </c>
      <c r="H2313" s="177">
        <f t="shared" si="219"/>
        <v>1291</v>
      </c>
      <c r="I2313" s="354">
        <f t="shared" si="220"/>
        <v>0.99279111469434644</v>
      </c>
      <c r="J2313" s="354">
        <f t="shared" si="221"/>
        <v>0.99974019016630844</v>
      </c>
    </row>
    <row r="2314" spans="1:10" x14ac:dyDescent="0.25">
      <c r="A2314" s="793"/>
      <c r="B2314" s="330">
        <v>2840</v>
      </c>
      <c r="C2314" s="329">
        <v>2839.8</v>
      </c>
      <c r="D2314" s="329">
        <v>12</v>
      </c>
      <c r="E2314" s="176">
        <f t="shared" si="216"/>
        <v>81381799.600000009</v>
      </c>
      <c r="F2314" s="176">
        <f t="shared" si="217"/>
        <v>4967740</v>
      </c>
      <c r="G2314" s="177">
        <f t="shared" si="218"/>
        <v>588071.59999999404</v>
      </c>
      <c r="H2314" s="177">
        <f t="shared" si="219"/>
        <v>1279</v>
      </c>
      <c r="I2314" s="354">
        <f t="shared" si="220"/>
        <v>0.99282575913087445</v>
      </c>
      <c r="J2314" s="354">
        <f t="shared" si="221"/>
        <v>0.99974260512990587</v>
      </c>
    </row>
    <row r="2315" spans="1:10" x14ac:dyDescent="0.25">
      <c r="A2315" s="793"/>
      <c r="B2315" s="330">
        <v>2844</v>
      </c>
      <c r="C2315" s="329">
        <v>2843.5</v>
      </c>
      <c r="D2315" s="329">
        <v>12</v>
      </c>
      <c r="E2315" s="176">
        <f t="shared" si="216"/>
        <v>81384643.100000009</v>
      </c>
      <c r="F2315" s="176">
        <f t="shared" si="217"/>
        <v>4967752</v>
      </c>
      <c r="G2315" s="177">
        <f t="shared" si="218"/>
        <v>585228.09999999404</v>
      </c>
      <c r="H2315" s="177">
        <f t="shared" si="219"/>
        <v>1267</v>
      </c>
      <c r="I2315" s="354">
        <f t="shared" si="220"/>
        <v>0.9928604487059387</v>
      </c>
      <c r="J2315" s="354">
        <f t="shared" si="221"/>
        <v>0.99974502009350341</v>
      </c>
    </row>
    <row r="2316" spans="1:10" x14ac:dyDescent="0.25">
      <c r="A2316" s="793"/>
      <c r="B2316" s="330">
        <v>2856</v>
      </c>
      <c r="C2316" s="329">
        <v>2856</v>
      </c>
      <c r="D2316" s="329">
        <v>6</v>
      </c>
      <c r="E2316" s="176">
        <f t="shared" si="216"/>
        <v>81387499.100000009</v>
      </c>
      <c r="F2316" s="176">
        <f t="shared" si="217"/>
        <v>4967758</v>
      </c>
      <c r="G2316" s="177">
        <f t="shared" si="218"/>
        <v>582372.09999999404</v>
      </c>
      <c r="H2316" s="177">
        <f t="shared" si="219"/>
        <v>1261</v>
      </c>
      <c r="I2316" s="354">
        <f t="shared" si="220"/>
        <v>0.99289529077605776</v>
      </c>
      <c r="J2316" s="354">
        <f t="shared" si="221"/>
        <v>0.99974622757530207</v>
      </c>
    </row>
    <row r="2317" spans="1:10" x14ac:dyDescent="0.25">
      <c r="A2317" s="793"/>
      <c r="B2317" s="330">
        <v>2858</v>
      </c>
      <c r="C2317" s="329">
        <v>2858.3</v>
      </c>
      <c r="D2317" s="329">
        <v>12</v>
      </c>
      <c r="E2317" s="176">
        <f t="shared" si="216"/>
        <v>81390357.400000006</v>
      </c>
      <c r="F2317" s="176">
        <f t="shared" si="217"/>
        <v>4967770</v>
      </c>
      <c r="G2317" s="177">
        <f t="shared" si="218"/>
        <v>579513.79999999702</v>
      </c>
      <c r="H2317" s="177">
        <f t="shared" si="219"/>
        <v>1249</v>
      </c>
      <c r="I2317" s="354">
        <f t="shared" si="220"/>
        <v>0.99293016090526687</v>
      </c>
      <c r="J2317" s="354">
        <f t="shared" si="221"/>
        <v>0.9997486425388995</v>
      </c>
    </row>
    <row r="2318" spans="1:10" x14ac:dyDescent="0.25">
      <c r="A2318" s="793"/>
      <c r="B2318" s="330">
        <v>2862</v>
      </c>
      <c r="C2318" s="329">
        <v>2861.6</v>
      </c>
      <c r="D2318" s="329">
        <v>6</v>
      </c>
      <c r="E2318" s="176">
        <f t="shared" si="216"/>
        <v>81393219</v>
      </c>
      <c r="F2318" s="176">
        <f t="shared" si="217"/>
        <v>4967776</v>
      </c>
      <c r="G2318" s="177">
        <f t="shared" si="218"/>
        <v>576652.20000000298</v>
      </c>
      <c r="H2318" s="177">
        <f t="shared" si="219"/>
        <v>1243</v>
      </c>
      <c r="I2318" s="354">
        <f t="shared" si="220"/>
        <v>0.99296507129317046</v>
      </c>
      <c r="J2318" s="354">
        <f t="shared" si="221"/>
        <v>0.99974985002069827</v>
      </c>
    </row>
    <row r="2319" spans="1:10" x14ac:dyDescent="0.25">
      <c r="A2319" s="793"/>
      <c r="B2319" s="330">
        <v>2871</v>
      </c>
      <c r="C2319" s="329">
        <v>2871</v>
      </c>
      <c r="D2319" s="329">
        <v>12</v>
      </c>
      <c r="E2319" s="176">
        <f t="shared" si="216"/>
        <v>81396090</v>
      </c>
      <c r="F2319" s="176">
        <f t="shared" si="217"/>
        <v>4967788</v>
      </c>
      <c r="G2319" s="177">
        <f t="shared" si="218"/>
        <v>573781.20000000298</v>
      </c>
      <c r="H2319" s="177">
        <f t="shared" si="219"/>
        <v>1231</v>
      </c>
      <c r="I2319" s="354">
        <f t="shared" si="220"/>
        <v>0.9930000963573552</v>
      </c>
      <c r="J2319" s="354">
        <f t="shared" si="221"/>
        <v>0.9997522649842957</v>
      </c>
    </row>
    <row r="2320" spans="1:10" x14ac:dyDescent="0.25">
      <c r="A2320" s="793"/>
      <c r="B2320" s="330">
        <v>2874</v>
      </c>
      <c r="C2320" s="329">
        <v>2873.5</v>
      </c>
      <c r="D2320" s="329">
        <v>12</v>
      </c>
      <c r="E2320" s="176">
        <f t="shared" si="216"/>
        <v>81398963.5</v>
      </c>
      <c r="F2320" s="176">
        <f t="shared" si="217"/>
        <v>4967800</v>
      </c>
      <c r="G2320" s="177">
        <f t="shared" si="218"/>
        <v>570907.70000000298</v>
      </c>
      <c r="H2320" s="177">
        <f t="shared" si="219"/>
        <v>1219</v>
      </c>
      <c r="I2320" s="354">
        <f t="shared" si="220"/>
        <v>0.99303515192055103</v>
      </c>
      <c r="J2320" s="354">
        <f t="shared" si="221"/>
        <v>0.99975467994789313</v>
      </c>
    </row>
    <row r="2321" spans="1:10" x14ac:dyDescent="0.25">
      <c r="A2321" s="793"/>
      <c r="B2321" s="330">
        <v>2884</v>
      </c>
      <c r="C2321" s="329">
        <v>2884</v>
      </c>
      <c r="D2321" s="329">
        <v>6</v>
      </c>
      <c r="E2321" s="176">
        <f t="shared" si="216"/>
        <v>81401847.5</v>
      </c>
      <c r="F2321" s="176">
        <f t="shared" si="217"/>
        <v>4967806</v>
      </c>
      <c r="G2321" s="177">
        <f t="shared" si="218"/>
        <v>568023.70000000298</v>
      </c>
      <c r="H2321" s="177">
        <f t="shared" si="219"/>
        <v>1213</v>
      </c>
      <c r="I2321" s="354">
        <f t="shared" si="220"/>
        <v>0.99307033557959279</v>
      </c>
      <c r="J2321" s="354">
        <f t="shared" si="221"/>
        <v>0.9997558874296919</v>
      </c>
    </row>
    <row r="2322" spans="1:10" x14ac:dyDescent="0.25">
      <c r="A2322" s="793"/>
      <c r="B2322" s="330">
        <v>2894</v>
      </c>
      <c r="C2322" s="329">
        <v>2894.2</v>
      </c>
      <c r="D2322" s="329">
        <v>6</v>
      </c>
      <c r="E2322" s="176">
        <f t="shared" si="216"/>
        <v>81404741.700000003</v>
      </c>
      <c r="F2322" s="176">
        <f t="shared" si="217"/>
        <v>4967812</v>
      </c>
      <c r="G2322" s="177">
        <f t="shared" si="218"/>
        <v>565129.5</v>
      </c>
      <c r="H2322" s="177">
        <f t="shared" si="219"/>
        <v>1207</v>
      </c>
      <c r="I2322" s="354">
        <f t="shared" si="220"/>
        <v>0.9931056436745993</v>
      </c>
      <c r="J2322" s="354">
        <f t="shared" si="221"/>
        <v>0.99975709491149056</v>
      </c>
    </row>
    <row r="2323" spans="1:10" x14ac:dyDescent="0.25">
      <c r="A2323" s="793"/>
      <c r="B2323" s="330">
        <v>2904</v>
      </c>
      <c r="C2323" s="329">
        <v>2904</v>
      </c>
      <c r="D2323" s="329">
        <v>9</v>
      </c>
      <c r="E2323" s="176">
        <f t="shared" si="216"/>
        <v>81407645.700000003</v>
      </c>
      <c r="F2323" s="176">
        <f t="shared" si="217"/>
        <v>4967821</v>
      </c>
      <c r="G2323" s="177">
        <f t="shared" si="218"/>
        <v>562225.5</v>
      </c>
      <c r="H2323" s="177">
        <f t="shared" si="219"/>
        <v>1198</v>
      </c>
      <c r="I2323" s="354">
        <f t="shared" si="220"/>
        <v>0.99314107132572882</v>
      </c>
      <c r="J2323" s="354">
        <f t="shared" si="221"/>
        <v>0.99975890613418861</v>
      </c>
    </row>
    <row r="2324" spans="1:10" x14ac:dyDescent="0.25">
      <c r="A2324" s="793"/>
      <c r="B2324" s="330">
        <v>2907</v>
      </c>
      <c r="C2324" s="329">
        <v>2906.6</v>
      </c>
      <c r="D2324" s="329">
        <v>12</v>
      </c>
      <c r="E2324" s="176">
        <f t="shared" si="216"/>
        <v>81410552.299999997</v>
      </c>
      <c r="F2324" s="176">
        <f t="shared" si="217"/>
        <v>4967833</v>
      </c>
      <c r="G2324" s="177">
        <f t="shared" si="218"/>
        <v>559318.90000000596</v>
      </c>
      <c r="H2324" s="177">
        <f t="shared" si="219"/>
        <v>1186</v>
      </c>
      <c r="I2324" s="354">
        <f t="shared" si="220"/>
        <v>0.99317653069582956</v>
      </c>
      <c r="J2324" s="354">
        <f t="shared" si="221"/>
        <v>0.99976132109778615</v>
      </c>
    </row>
    <row r="2325" spans="1:10" x14ac:dyDescent="0.25">
      <c r="A2325" s="793"/>
      <c r="B2325" s="330">
        <v>2912</v>
      </c>
      <c r="C2325" s="329">
        <v>2912.3</v>
      </c>
      <c r="D2325" s="329">
        <v>6</v>
      </c>
      <c r="E2325" s="176">
        <f t="shared" si="216"/>
        <v>81413464.599999994</v>
      </c>
      <c r="F2325" s="176">
        <f t="shared" si="217"/>
        <v>4967839</v>
      </c>
      <c r="G2325" s="177">
        <f t="shared" si="218"/>
        <v>556406.60000000894</v>
      </c>
      <c r="H2325" s="177">
        <f t="shared" si="219"/>
        <v>1180</v>
      </c>
      <c r="I2325" s="354">
        <f t="shared" si="220"/>
        <v>0.99321205960367531</v>
      </c>
      <c r="J2325" s="354">
        <f t="shared" si="221"/>
        <v>0.99976252857958481</v>
      </c>
    </row>
    <row r="2326" spans="1:10" x14ac:dyDescent="0.25">
      <c r="A2326" s="793"/>
      <c r="B2326" s="330">
        <v>2918</v>
      </c>
      <c r="C2326" s="329">
        <v>2918.3</v>
      </c>
      <c r="D2326" s="329">
        <v>6</v>
      </c>
      <c r="E2326" s="176">
        <f t="shared" si="216"/>
        <v>81416382.899999991</v>
      </c>
      <c r="F2326" s="176">
        <f t="shared" si="217"/>
        <v>4967845</v>
      </c>
      <c r="G2326" s="177">
        <f t="shared" si="218"/>
        <v>553488.30000001192</v>
      </c>
      <c r="H2326" s="177">
        <f t="shared" si="219"/>
        <v>1174</v>
      </c>
      <c r="I2326" s="354">
        <f t="shared" si="220"/>
        <v>0.99324766170914747</v>
      </c>
      <c r="J2326" s="354">
        <f t="shared" si="221"/>
        <v>0.99976373606138358</v>
      </c>
    </row>
    <row r="2327" spans="1:10" x14ac:dyDescent="0.25">
      <c r="A2327" s="793"/>
      <c r="B2327" s="330">
        <v>2926</v>
      </c>
      <c r="C2327" s="329">
        <v>2925.6</v>
      </c>
      <c r="D2327" s="329">
        <v>12</v>
      </c>
      <c r="E2327" s="176">
        <f t="shared" si="216"/>
        <v>81419308.499999985</v>
      </c>
      <c r="F2327" s="176">
        <f t="shared" si="217"/>
        <v>4967857</v>
      </c>
      <c r="G2327" s="177">
        <f t="shared" si="218"/>
        <v>550562.70000001788</v>
      </c>
      <c r="H2327" s="177">
        <f t="shared" si="219"/>
        <v>1162</v>
      </c>
      <c r="I2327" s="354">
        <f t="shared" si="220"/>
        <v>0.99328335287173153</v>
      </c>
      <c r="J2327" s="354">
        <f t="shared" si="221"/>
        <v>0.99976615102498101</v>
      </c>
    </row>
    <row r="2328" spans="1:10" x14ac:dyDescent="0.25">
      <c r="A2328" s="793"/>
      <c r="B2328" s="330">
        <v>2933</v>
      </c>
      <c r="C2328" s="329">
        <v>2933.4</v>
      </c>
      <c r="D2328" s="329">
        <v>6</v>
      </c>
      <c r="E2328" s="176">
        <f t="shared" si="216"/>
        <v>81422241.899999991</v>
      </c>
      <c r="F2328" s="176">
        <f t="shared" si="217"/>
        <v>4967863</v>
      </c>
      <c r="G2328" s="177">
        <f t="shared" si="218"/>
        <v>547629.30000001192</v>
      </c>
      <c r="H2328" s="177">
        <f t="shared" si="219"/>
        <v>1156</v>
      </c>
      <c r="I2328" s="354">
        <f t="shared" si="220"/>
        <v>0.99331913919122994</v>
      </c>
      <c r="J2328" s="354">
        <f t="shared" si="221"/>
        <v>0.99976735850677967</v>
      </c>
    </row>
    <row r="2329" spans="1:10" x14ac:dyDescent="0.25">
      <c r="A2329" s="793"/>
      <c r="B2329" s="330">
        <v>2936</v>
      </c>
      <c r="C2329" s="329">
        <v>2936</v>
      </c>
      <c r="D2329" s="329">
        <v>10</v>
      </c>
      <c r="E2329" s="176">
        <f t="shared" ref="E2329:E2392" si="222">E2328+C2329</f>
        <v>81425177.899999991</v>
      </c>
      <c r="F2329" s="176">
        <f t="shared" ref="F2329:F2392" si="223">F2328+D2329</f>
        <v>4967873</v>
      </c>
      <c r="G2329" s="177">
        <f t="shared" ref="G2329:G2392" si="224">$E$2452-E2329</f>
        <v>544693.30000001192</v>
      </c>
      <c r="H2329" s="177">
        <f t="shared" ref="H2329:H2392" si="225">$F$2452-F2329</f>
        <v>1146</v>
      </c>
      <c r="I2329" s="354">
        <f t="shared" si="220"/>
        <v>0.99335495722969969</v>
      </c>
      <c r="J2329" s="354">
        <f t="shared" si="221"/>
        <v>0.99976937097644425</v>
      </c>
    </row>
    <row r="2330" spans="1:10" x14ac:dyDescent="0.25">
      <c r="A2330" s="793"/>
      <c r="B2330" s="330">
        <v>2941</v>
      </c>
      <c r="C2330" s="329">
        <v>2941.2</v>
      </c>
      <c r="D2330" s="329">
        <v>6</v>
      </c>
      <c r="E2330" s="176">
        <f t="shared" si="222"/>
        <v>81428119.099999994</v>
      </c>
      <c r="F2330" s="176">
        <f t="shared" si="223"/>
        <v>4967879</v>
      </c>
      <c r="G2330" s="177">
        <f t="shared" si="224"/>
        <v>541752.10000000894</v>
      </c>
      <c r="H2330" s="177">
        <f t="shared" si="225"/>
        <v>1140</v>
      </c>
      <c r="I2330" s="354">
        <f t="shared" si="220"/>
        <v>0.99339083870611222</v>
      </c>
      <c r="J2330" s="354">
        <f t="shared" si="221"/>
        <v>0.99977057845824302</v>
      </c>
    </row>
    <row r="2331" spans="1:10" x14ac:dyDescent="0.25">
      <c r="A2331" s="793"/>
      <c r="B2331" s="330">
        <v>2944</v>
      </c>
      <c r="C2331" s="329">
        <v>2943.9</v>
      </c>
      <c r="D2331" s="329">
        <v>6</v>
      </c>
      <c r="E2331" s="176">
        <f t="shared" si="222"/>
        <v>81431063</v>
      </c>
      <c r="F2331" s="176">
        <f t="shared" si="223"/>
        <v>4967885</v>
      </c>
      <c r="G2331" s="177">
        <f t="shared" si="224"/>
        <v>538808.20000000298</v>
      </c>
      <c r="H2331" s="177">
        <f t="shared" si="225"/>
        <v>1134</v>
      </c>
      <c r="I2331" s="354">
        <f t="shared" si="220"/>
        <v>0.99342675312145667</v>
      </c>
      <c r="J2331" s="354">
        <f t="shared" si="221"/>
        <v>0.99977178594004168</v>
      </c>
    </row>
    <row r="2332" spans="1:10" x14ac:dyDescent="0.25">
      <c r="A2332" s="793"/>
      <c r="B2332" s="330">
        <v>2948</v>
      </c>
      <c r="C2332" s="329">
        <v>2948</v>
      </c>
      <c r="D2332" s="329">
        <v>12</v>
      </c>
      <c r="E2332" s="176">
        <f t="shared" si="222"/>
        <v>81434011</v>
      </c>
      <c r="F2332" s="176">
        <f t="shared" si="223"/>
        <v>4967897</v>
      </c>
      <c r="G2332" s="177">
        <f t="shared" si="224"/>
        <v>535860.20000000298</v>
      </c>
      <c r="H2332" s="177">
        <f t="shared" si="225"/>
        <v>1122</v>
      </c>
      <c r="I2332" s="354">
        <f t="shared" si="220"/>
        <v>0.9934627175551789</v>
      </c>
      <c r="J2332" s="354">
        <f t="shared" si="221"/>
        <v>0.99977420090363911</v>
      </c>
    </row>
    <row r="2333" spans="1:10" x14ac:dyDescent="0.25">
      <c r="A2333" s="793"/>
      <c r="B2333" s="330">
        <v>2949</v>
      </c>
      <c r="C2333" s="329">
        <v>5898</v>
      </c>
      <c r="D2333" s="329">
        <v>18</v>
      </c>
      <c r="E2333" s="176">
        <f t="shared" si="222"/>
        <v>81439909</v>
      </c>
      <c r="F2333" s="176">
        <f t="shared" si="223"/>
        <v>4967915</v>
      </c>
      <c r="G2333" s="177">
        <f t="shared" si="224"/>
        <v>529962.20000000298</v>
      </c>
      <c r="H2333" s="177">
        <f t="shared" si="225"/>
        <v>1104</v>
      </c>
      <c r="I2333" s="354">
        <f t="shared" si="220"/>
        <v>0.99353467082183233</v>
      </c>
      <c r="J2333" s="354">
        <f t="shared" si="221"/>
        <v>0.99977782334903531</v>
      </c>
    </row>
    <row r="2334" spans="1:10" x14ac:dyDescent="0.25">
      <c r="A2334" s="793"/>
      <c r="B2334" s="330">
        <v>2950</v>
      </c>
      <c r="C2334" s="329">
        <v>2950.4</v>
      </c>
      <c r="D2334" s="329">
        <v>12</v>
      </c>
      <c r="E2334" s="176">
        <f t="shared" si="222"/>
        <v>81442859.400000006</v>
      </c>
      <c r="F2334" s="176">
        <f t="shared" si="223"/>
        <v>4967927</v>
      </c>
      <c r="G2334" s="177">
        <f t="shared" si="224"/>
        <v>527011.79999999702</v>
      </c>
      <c r="H2334" s="177">
        <f t="shared" si="225"/>
        <v>1092</v>
      </c>
      <c r="I2334" s="354">
        <f t="shared" si="220"/>
        <v>0.9935706645346053</v>
      </c>
      <c r="J2334" s="354">
        <f t="shared" si="221"/>
        <v>0.99978023831263274</v>
      </c>
    </row>
    <row r="2335" spans="1:10" x14ac:dyDescent="0.25">
      <c r="A2335" s="793"/>
      <c r="B2335" s="330">
        <v>2951</v>
      </c>
      <c r="C2335" s="329">
        <v>2950.6</v>
      </c>
      <c r="D2335" s="329">
        <v>12</v>
      </c>
      <c r="E2335" s="176">
        <f t="shared" si="222"/>
        <v>81445810</v>
      </c>
      <c r="F2335" s="176">
        <f t="shared" si="223"/>
        <v>4967939</v>
      </c>
      <c r="G2335" s="177">
        <f t="shared" si="224"/>
        <v>524061.20000000298</v>
      </c>
      <c r="H2335" s="177">
        <f t="shared" si="225"/>
        <v>1080</v>
      </c>
      <c r="I2335" s="354">
        <f t="shared" si="220"/>
        <v>0.99360666068729897</v>
      </c>
      <c r="J2335" s="354">
        <f t="shared" si="221"/>
        <v>0.99978265327623017</v>
      </c>
    </row>
    <row r="2336" spans="1:10" x14ac:dyDescent="0.25">
      <c r="A2336" s="793"/>
      <c r="B2336" s="330">
        <v>2955</v>
      </c>
      <c r="C2336" s="329">
        <v>2954.9</v>
      </c>
      <c r="D2336" s="329">
        <v>12</v>
      </c>
      <c r="E2336" s="176">
        <f t="shared" si="222"/>
        <v>81448764.900000006</v>
      </c>
      <c r="F2336" s="176">
        <f t="shared" si="223"/>
        <v>4967951</v>
      </c>
      <c r="G2336" s="177">
        <f t="shared" si="224"/>
        <v>521106.29999999702</v>
      </c>
      <c r="H2336" s="177">
        <f t="shared" si="225"/>
        <v>1068</v>
      </c>
      <c r="I2336" s="354">
        <f t="shared" si="220"/>
        <v>0.99364270929829157</v>
      </c>
      <c r="J2336" s="354">
        <f t="shared" si="221"/>
        <v>0.9997850682398276</v>
      </c>
    </row>
    <row r="2337" spans="1:10" x14ac:dyDescent="0.25">
      <c r="A2337" s="793"/>
      <c r="B2337" s="330">
        <v>2974</v>
      </c>
      <c r="C2337" s="329">
        <v>2973.6</v>
      </c>
      <c r="D2337" s="329">
        <v>12</v>
      </c>
      <c r="E2337" s="176">
        <f t="shared" si="222"/>
        <v>81451738.5</v>
      </c>
      <c r="F2337" s="176">
        <f t="shared" si="223"/>
        <v>4967963</v>
      </c>
      <c r="G2337" s="177">
        <f t="shared" si="224"/>
        <v>518132.70000000298</v>
      </c>
      <c r="H2337" s="177">
        <f t="shared" si="225"/>
        <v>1056</v>
      </c>
      <c r="I2337" s="354">
        <f t="shared" si="220"/>
        <v>0.99367898604188609</v>
      </c>
      <c r="J2337" s="354">
        <f t="shared" si="221"/>
        <v>0.99978748320342503</v>
      </c>
    </row>
    <row r="2338" spans="1:10" x14ac:dyDescent="0.25">
      <c r="A2338" s="793"/>
      <c r="B2338" s="330">
        <v>2988</v>
      </c>
      <c r="C2338" s="329">
        <v>2987.8</v>
      </c>
      <c r="D2338" s="329">
        <v>12</v>
      </c>
      <c r="E2338" s="176">
        <f t="shared" si="222"/>
        <v>81454726.299999997</v>
      </c>
      <c r="F2338" s="176">
        <f t="shared" si="223"/>
        <v>4967975</v>
      </c>
      <c r="G2338" s="177">
        <f t="shared" si="224"/>
        <v>515144.90000000596</v>
      </c>
      <c r="H2338" s="177">
        <f t="shared" si="225"/>
        <v>1044</v>
      </c>
      <c r="I2338" s="354">
        <f t="shared" si="220"/>
        <v>0.99371543601986279</v>
      </c>
      <c r="J2338" s="354">
        <f t="shared" si="221"/>
        <v>0.99978989816702246</v>
      </c>
    </row>
    <row r="2339" spans="1:10" x14ac:dyDescent="0.25">
      <c r="A2339" s="793"/>
      <c r="B2339" s="330">
        <v>3022</v>
      </c>
      <c r="C2339" s="329">
        <v>3022.4</v>
      </c>
      <c r="D2339" s="329">
        <v>12</v>
      </c>
      <c r="E2339" s="176">
        <f t="shared" si="222"/>
        <v>81457748.700000003</v>
      </c>
      <c r="F2339" s="176">
        <f t="shared" si="223"/>
        <v>4967987</v>
      </c>
      <c r="G2339" s="177">
        <f t="shared" si="224"/>
        <v>512122.5</v>
      </c>
      <c r="H2339" s="177">
        <f t="shared" si="225"/>
        <v>1032</v>
      </c>
      <c r="I2339" s="354">
        <f t="shared" si="220"/>
        <v>0.99375230810415127</v>
      </c>
      <c r="J2339" s="354">
        <f t="shared" si="221"/>
        <v>0.99979231313061989</v>
      </c>
    </row>
    <row r="2340" spans="1:10" x14ac:dyDescent="0.25">
      <c r="A2340" s="793"/>
      <c r="B2340" s="330">
        <v>3024</v>
      </c>
      <c r="C2340" s="329">
        <v>3023.9</v>
      </c>
      <c r="D2340" s="329">
        <v>12</v>
      </c>
      <c r="E2340" s="176">
        <f t="shared" si="222"/>
        <v>81460772.600000009</v>
      </c>
      <c r="F2340" s="176">
        <f t="shared" si="223"/>
        <v>4967999</v>
      </c>
      <c r="G2340" s="177">
        <f t="shared" si="224"/>
        <v>509098.59999999404</v>
      </c>
      <c r="H2340" s="177">
        <f t="shared" si="225"/>
        <v>1020</v>
      </c>
      <c r="I2340" s="354">
        <f t="shared" si="220"/>
        <v>0.99378919848784641</v>
      </c>
      <c r="J2340" s="354">
        <f t="shared" si="221"/>
        <v>0.99979472809421743</v>
      </c>
    </row>
    <row r="2341" spans="1:10" x14ac:dyDescent="0.25">
      <c r="A2341" s="793"/>
      <c r="B2341" s="330">
        <v>3026</v>
      </c>
      <c r="C2341" s="329">
        <v>3025.7</v>
      </c>
      <c r="D2341" s="329">
        <v>10</v>
      </c>
      <c r="E2341" s="176">
        <f t="shared" si="222"/>
        <v>81463798.300000012</v>
      </c>
      <c r="F2341" s="176">
        <f t="shared" si="223"/>
        <v>4968009</v>
      </c>
      <c r="G2341" s="177">
        <f t="shared" si="224"/>
        <v>506072.89999999106</v>
      </c>
      <c r="H2341" s="177">
        <f t="shared" si="225"/>
        <v>1010</v>
      </c>
      <c r="I2341" s="354">
        <f t="shared" si="220"/>
        <v>0.99382611083082939</v>
      </c>
      <c r="J2341" s="354">
        <f t="shared" si="221"/>
        <v>0.9997967405638819</v>
      </c>
    </row>
    <row r="2342" spans="1:10" x14ac:dyDescent="0.25">
      <c r="A2342" s="793"/>
      <c r="B2342" s="330">
        <v>3030</v>
      </c>
      <c r="C2342" s="329">
        <v>3029.9</v>
      </c>
      <c r="D2342" s="329">
        <v>12</v>
      </c>
      <c r="E2342" s="176">
        <f t="shared" si="222"/>
        <v>81466828.200000018</v>
      </c>
      <c r="F2342" s="176">
        <f t="shared" si="223"/>
        <v>4968021</v>
      </c>
      <c r="G2342" s="177">
        <f t="shared" si="224"/>
        <v>503042.9999999851</v>
      </c>
      <c r="H2342" s="177">
        <f t="shared" si="225"/>
        <v>998</v>
      </c>
      <c r="I2342" s="354">
        <f t="shared" si="220"/>
        <v>0.99386307441215083</v>
      </c>
      <c r="J2342" s="354">
        <f t="shared" si="221"/>
        <v>0.99979915552747933</v>
      </c>
    </row>
    <row r="2343" spans="1:10" x14ac:dyDescent="0.25">
      <c r="A2343" s="793"/>
      <c r="B2343" s="330">
        <v>3033</v>
      </c>
      <c r="C2343" s="329">
        <v>3033.3</v>
      </c>
      <c r="D2343" s="329">
        <v>6</v>
      </c>
      <c r="E2343" s="176">
        <f t="shared" si="222"/>
        <v>81469861.500000015</v>
      </c>
      <c r="F2343" s="176">
        <f t="shared" si="223"/>
        <v>4968027</v>
      </c>
      <c r="G2343" s="177">
        <f t="shared" si="224"/>
        <v>500009.69999998808</v>
      </c>
      <c r="H2343" s="177">
        <f t="shared" si="225"/>
        <v>992</v>
      </c>
      <c r="I2343" s="354">
        <f t="shared" si="220"/>
        <v>0.993900079472127</v>
      </c>
      <c r="J2343" s="354">
        <f t="shared" si="221"/>
        <v>0.9998003630092781</v>
      </c>
    </row>
    <row r="2344" spans="1:10" x14ac:dyDescent="0.25">
      <c r="A2344" s="793"/>
      <c r="B2344" s="330">
        <v>3044</v>
      </c>
      <c r="C2344" s="329">
        <v>3043.8</v>
      </c>
      <c r="D2344" s="329">
        <v>12</v>
      </c>
      <c r="E2344" s="176">
        <f t="shared" si="222"/>
        <v>81472905.300000012</v>
      </c>
      <c r="F2344" s="176">
        <f t="shared" si="223"/>
        <v>4968039</v>
      </c>
      <c r="G2344" s="177">
        <f t="shared" si="224"/>
        <v>496965.89999999106</v>
      </c>
      <c r="H2344" s="177">
        <f t="shared" si="225"/>
        <v>980</v>
      </c>
      <c r="I2344" s="354">
        <f t="shared" si="220"/>
        <v>0.99393721262794921</v>
      </c>
      <c r="J2344" s="354">
        <f t="shared" si="221"/>
        <v>0.99980277797287553</v>
      </c>
    </row>
    <row r="2345" spans="1:10" x14ac:dyDescent="0.25">
      <c r="A2345" s="793"/>
      <c r="B2345" s="330">
        <v>3059</v>
      </c>
      <c r="C2345" s="329">
        <v>3058.6</v>
      </c>
      <c r="D2345" s="329">
        <v>6</v>
      </c>
      <c r="E2345" s="176">
        <f t="shared" si="222"/>
        <v>81475963.900000006</v>
      </c>
      <c r="F2345" s="176">
        <f t="shared" si="223"/>
        <v>4968045</v>
      </c>
      <c r="G2345" s="177">
        <f t="shared" si="224"/>
        <v>493907.29999999702</v>
      </c>
      <c r="H2345" s="177">
        <f t="shared" si="225"/>
        <v>974</v>
      </c>
      <c r="I2345" s="354">
        <f t="shared" si="220"/>
        <v>0.99397452633791628</v>
      </c>
      <c r="J2345" s="354">
        <f t="shared" si="221"/>
        <v>0.9998039854546743</v>
      </c>
    </row>
    <row r="2346" spans="1:10" x14ac:dyDescent="0.25">
      <c r="A2346" s="793"/>
      <c r="B2346" s="330">
        <v>3061</v>
      </c>
      <c r="C2346" s="329">
        <v>3061.4</v>
      </c>
      <c r="D2346" s="329">
        <v>6</v>
      </c>
      <c r="E2346" s="176">
        <f t="shared" si="222"/>
        <v>81479025.300000012</v>
      </c>
      <c r="F2346" s="176">
        <f t="shared" si="223"/>
        <v>4968051</v>
      </c>
      <c r="G2346" s="177">
        <f t="shared" si="224"/>
        <v>490845.89999999106</v>
      </c>
      <c r="H2346" s="177">
        <f t="shared" si="225"/>
        <v>968</v>
      </c>
      <c r="I2346" s="354">
        <f t="shared" si="220"/>
        <v>0.99401187420677573</v>
      </c>
      <c r="J2346" s="354">
        <f t="shared" si="221"/>
        <v>0.99980519293647296</v>
      </c>
    </row>
    <row r="2347" spans="1:10" x14ac:dyDescent="0.25">
      <c r="A2347" s="793"/>
      <c r="B2347" s="330">
        <v>3068</v>
      </c>
      <c r="C2347" s="329">
        <v>3068.4</v>
      </c>
      <c r="D2347" s="329">
        <v>12</v>
      </c>
      <c r="E2347" s="176">
        <f t="shared" si="222"/>
        <v>81482093.700000018</v>
      </c>
      <c r="F2347" s="176">
        <f t="shared" si="223"/>
        <v>4968063</v>
      </c>
      <c r="G2347" s="177">
        <f t="shared" si="224"/>
        <v>487777.4999999851</v>
      </c>
      <c r="H2347" s="177">
        <f t="shared" si="225"/>
        <v>956</v>
      </c>
      <c r="I2347" s="354">
        <f t="shared" si="220"/>
        <v>0.99404930747286591</v>
      </c>
      <c r="J2347" s="354">
        <f t="shared" si="221"/>
        <v>0.99980760790007039</v>
      </c>
    </row>
    <row r="2348" spans="1:10" x14ac:dyDescent="0.25">
      <c r="A2348" s="793"/>
      <c r="B2348" s="330">
        <v>3072</v>
      </c>
      <c r="C2348" s="329">
        <v>3071.8</v>
      </c>
      <c r="D2348" s="329">
        <v>6</v>
      </c>
      <c r="E2348" s="176">
        <f t="shared" si="222"/>
        <v>81485165.500000015</v>
      </c>
      <c r="F2348" s="176">
        <f t="shared" si="223"/>
        <v>4968069</v>
      </c>
      <c r="G2348" s="177">
        <f t="shared" si="224"/>
        <v>484705.69999998808</v>
      </c>
      <c r="H2348" s="177">
        <f t="shared" si="225"/>
        <v>950</v>
      </c>
      <c r="I2348" s="354">
        <f t="shared" si="220"/>
        <v>0.99408678221761082</v>
      </c>
      <c r="J2348" s="354">
        <f t="shared" si="221"/>
        <v>0.99980881538186916</v>
      </c>
    </row>
    <row r="2349" spans="1:10" x14ac:dyDescent="0.25">
      <c r="A2349" s="793"/>
      <c r="B2349" s="330">
        <v>3082</v>
      </c>
      <c r="C2349" s="329">
        <v>3082.4</v>
      </c>
      <c r="D2349" s="329">
        <v>6</v>
      </c>
      <c r="E2349" s="176">
        <f t="shared" si="222"/>
        <v>81488247.900000021</v>
      </c>
      <c r="F2349" s="176">
        <f t="shared" si="223"/>
        <v>4968075</v>
      </c>
      <c r="G2349" s="177">
        <f t="shared" si="224"/>
        <v>481623.29999998212</v>
      </c>
      <c r="H2349" s="177">
        <f t="shared" si="225"/>
        <v>944</v>
      </c>
      <c r="I2349" s="354">
        <f t="shared" si="220"/>
        <v>0.99412438627816235</v>
      </c>
      <c r="J2349" s="354">
        <f t="shared" si="221"/>
        <v>0.99981002286366782</v>
      </c>
    </row>
    <row r="2350" spans="1:10" x14ac:dyDescent="0.25">
      <c r="A2350" s="793"/>
      <c r="B2350" s="330">
        <v>3084</v>
      </c>
      <c r="C2350" s="329">
        <v>3083.6</v>
      </c>
      <c r="D2350" s="329">
        <v>12</v>
      </c>
      <c r="E2350" s="176">
        <f t="shared" si="222"/>
        <v>81491331.500000015</v>
      </c>
      <c r="F2350" s="176">
        <f t="shared" si="223"/>
        <v>4968087</v>
      </c>
      <c r="G2350" s="177">
        <f t="shared" si="224"/>
        <v>478539.69999998808</v>
      </c>
      <c r="H2350" s="177">
        <f t="shared" si="225"/>
        <v>932</v>
      </c>
      <c r="I2350" s="354">
        <f t="shared" si="220"/>
        <v>0.99416200497823903</v>
      </c>
      <c r="J2350" s="354">
        <f t="shared" si="221"/>
        <v>0.99981243782726525</v>
      </c>
    </row>
    <row r="2351" spans="1:10" x14ac:dyDescent="0.25">
      <c r="A2351" s="793"/>
      <c r="B2351" s="330">
        <v>3109</v>
      </c>
      <c r="C2351" s="329">
        <v>3108.5</v>
      </c>
      <c r="D2351" s="329">
        <v>12</v>
      </c>
      <c r="E2351" s="176">
        <f t="shared" si="222"/>
        <v>81494440.000000015</v>
      </c>
      <c r="F2351" s="176">
        <f t="shared" si="223"/>
        <v>4968099</v>
      </c>
      <c r="G2351" s="177">
        <f t="shared" si="224"/>
        <v>475431.19999998808</v>
      </c>
      <c r="H2351" s="177">
        <f t="shared" si="225"/>
        <v>920</v>
      </c>
      <c r="I2351" s="354">
        <f t="shared" si="220"/>
        <v>0.99419992744846486</v>
      </c>
      <c r="J2351" s="354">
        <f t="shared" si="221"/>
        <v>0.9998148527908628</v>
      </c>
    </row>
    <row r="2352" spans="1:10" x14ac:dyDescent="0.25">
      <c r="A2352" s="793"/>
      <c r="B2352" s="330">
        <v>3115</v>
      </c>
      <c r="C2352" s="329">
        <v>3115.4</v>
      </c>
      <c r="D2352" s="329">
        <v>11</v>
      </c>
      <c r="E2352" s="176">
        <f t="shared" si="222"/>
        <v>81497555.400000021</v>
      </c>
      <c r="F2352" s="176">
        <f t="shared" si="223"/>
        <v>4968110</v>
      </c>
      <c r="G2352" s="177">
        <f t="shared" si="224"/>
        <v>472315.79999998212</v>
      </c>
      <c r="H2352" s="177">
        <f t="shared" si="225"/>
        <v>909</v>
      </c>
      <c r="I2352" s="354">
        <f t="shared" si="220"/>
        <v>0.99423793409596106</v>
      </c>
      <c r="J2352" s="354">
        <f t="shared" si="221"/>
        <v>0.99981706650749369</v>
      </c>
    </row>
    <row r="2353" spans="1:10" x14ac:dyDescent="0.25">
      <c r="A2353" s="793"/>
      <c r="B2353" s="330">
        <v>3126</v>
      </c>
      <c r="C2353" s="329">
        <v>3126</v>
      </c>
      <c r="D2353" s="329">
        <v>12</v>
      </c>
      <c r="E2353" s="176">
        <f t="shared" si="222"/>
        <v>81500681.400000021</v>
      </c>
      <c r="F2353" s="176">
        <f t="shared" si="223"/>
        <v>4968122</v>
      </c>
      <c r="G2353" s="177">
        <f t="shared" si="224"/>
        <v>469189.79999998212</v>
      </c>
      <c r="H2353" s="177">
        <f t="shared" si="225"/>
        <v>897</v>
      </c>
      <c r="I2353" s="354">
        <f t="shared" si="220"/>
        <v>0.99427607005926366</v>
      </c>
      <c r="J2353" s="354">
        <f t="shared" si="221"/>
        <v>0.99981948147109112</v>
      </c>
    </row>
    <row r="2354" spans="1:10" x14ac:dyDescent="0.25">
      <c r="A2354" s="793"/>
      <c r="B2354" s="330">
        <v>3128</v>
      </c>
      <c r="C2354" s="329">
        <v>3127.6</v>
      </c>
      <c r="D2354" s="329">
        <v>12</v>
      </c>
      <c r="E2354" s="176">
        <f t="shared" si="222"/>
        <v>81503809.000000015</v>
      </c>
      <c r="F2354" s="176">
        <f t="shared" si="223"/>
        <v>4968134</v>
      </c>
      <c r="G2354" s="177">
        <f t="shared" si="224"/>
        <v>466062.19999998808</v>
      </c>
      <c r="H2354" s="177">
        <f t="shared" si="225"/>
        <v>885</v>
      </c>
      <c r="I2354" s="354">
        <f t="shared" si="220"/>
        <v>0.99431422554193316</v>
      </c>
      <c r="J2354" s="354">
        <f t="shared" si="221"/>
        <v>0.99982189643468866</v>
      </c>
    </row>
    <row r="2355" spans="1:10" x14ac:dyDescent="0.25">
      <c r="A2355" s="793"/>
      <c r="B2355" s="330">
        <v>3131</v>
      </c>
      <c r="C2355" s="329">
        <v>3130.6</v>
      </c>
      <c r="D2355" s="329">
        <v>12</v>
      </c>
      <c r="E2355" s="176">
        <f t="shared" si="222"/>
        <v>81506939.600000009</v>
      </c>
      <c r="F2355" s="176">
        <f t="shared" si="223"/>
        <v>4968146</v>
      </c>
      <c r="G2355" s="177">
        <f t="shared" si="224"/>
        <v>462931.59999999404</v>
      </c>
      <c r="H2355" s="177">
        <f t="shared" si="225"/>
        <v>873</v>
      </c>
      <c r="I2355" s="354">
        <f t="shared" si="220"/>
        <v>0.99435241762341586</v>
      </c>
      <c r="J2355" s="354">
        <f t="shared" si="221"/>
        <v>0.99982431139828609</v>
      </c>
    </row>
    <row r="2356" spans="1:10" x14ac:dyDescent="0.25">
      <c r="A2356" s="793"/>
      <c r="B2356" s="330">
        <v>3153</v>
      </c>
      <c r="C2356" s="329">
        <v>3152.8</v>
      </c>
      <c r="D2356" s="329">
        <v>12</v>
      </c>
      <c r="E2356" s="176">
        <f t="shared" si="222"/>
        <v>81510092.400000006</v>
      </c>
      <c r="F2356" s="176">
        <f t="shared" si="223"/>
        <v>4968158</v>
      </c>
      <c r="G2356" s="177">
        <f t="shared" si="224"/>
        <v>459778.79999999702</v>
      </c>
      <c r="H2356" s="177">
        <f t="shared" si="225"/>
        <v>861</v>
      </c>
      <c r="I2356" s="354">
        <f t="shared" si="220"/>
        <v>0.9943908805361158</v>
      </c>
      <c r="J2356" s="354">
        <f t="shared" si="221"/>
        <v>0.99982672636188352</v>
      </c>
    </row>
    <row r="2357" spans="1:10" x14ac:dyDescent="0.25">
      <c r="A2357" s="793"/>
      <c r="B2357" s="330">
        <v>3154</v>
      </c>
      <c r="C2357" s="329">
        <v>3153.7</v>
      </c>
      <c r="D2357" s="329">
        <v>12</v>
      </c>
      <c r="E2357" s="176">
        <f t="shared" si="222"/>
        <v>81513246.100000009</v>
      </c>
      <c r="F2357" s="176">
        <f t="shared" si="223"/>
        <v>4968170</v>
      </c>
      <c r="G2357" s="177">
        <f t="shared" si="224"/>
        <v>456625.09999999404</v>
      </c>
      <c r="H2357" s="177">
        <f t="shared" si="225"/>
        <v>849</v>
      </c>
      <c r="I2357" s="354">
        <f t="shared" si="220"/>
        <v>0.99442935442845992</v>
      </c>
      <c r="J2357" s="354">
        <f t="shared" si="221"/>
        <v>0.99982914132548095</v>
      </c>
    </row>
    <row r="2358" spans="1:10" x14ac:dyDescent="0.25">
      <c r="A2358" s="793"/>
      <c r="B2358" s="330">
        <v>3160</v>
      </c>
      <c r="C2358" s="329">
        <v>3159.5</v>
      </c>
      <c r="D2358" s="329">
        <v>12</v>
      </c>
      <c r="E2358" s="176">
        <f t="shared" si="222"/>
        <v>81516405.600000009</v>
      </c>
      <c r="F2358" s="176">
        <f t="shared" si="223"/>
        <v>4968182</v>
      </c>
      <c r="G2358" s="177">
        <f t="shared" si="224"/>
        <v>453465.59999999404</v>
      </c>
      <c r="H2358" s="177">
        <f t="shared" si="225"/>
        <v>837</v>
      </c>
      <c r="I2358" s="354">
        <f t="shared" si="220"/>
        <v>0.9944678990785093</v>
      </c>
      <c r="J2358" s="354">
        <f t="shared" si="221"/>
        <v>0.99983155628907838</v>
      </c>
    </row>
    <row r="2359" spans="1:10" x14ac:dyDescent="0.25">
      <c r="A2359" s="793"/>
      <c r="B2359" s="330">
        <v>3163</v>
      </c>
      <c r="C2359" s="329">
        <v>3162.8</v>
      </c>
      <c r="D2359" s="329">
        <v>6</v>
      </c>
      <c r="E2359" s="176">
        <f t="shared" si="222"/>
        <v>81519568.400000006</v>
      </c>
      <c r="F2359" s="176">
        <f t="shared" si="223"/>
        <v>4968188</v>
      </c>
      <c r="G2359" s="177">
        <f t="shared" si="224"/>
        <v>450302.79999999702</v>
      </c>
      <c r="H2359" s="177">
        <f t="shared" si="225"/>
        <v>831</v>
      </c>
      <c r="I2359" s="354">
        <f t="shared" si="220"/>
        <v>0.99450648398725316</v>
      </c>
      <c r="J2359" s="354">
        <f t="shared" si="221"/>
        <v>0.99983276377087715</v>
      </c>
    </row>
    <row r="2360" spans="1:10" x14ac:dyDescent="0.25">
      <c r="A2360" s="793"/>
      <c r="B2360" s="330">
        <v>3170</v>
      </c>
      <c r="C2360" s="329">
        <v>3170.4</v>
      </c>
      <c r="D2360" s="329">
        <v>6</v>
      </c>
      <c r="E2360" s="176">
        <f t="shared" si="222"/>
        <v>81522738.800000012</v>
      </c>
      <c r="F2360" s="176">
        <f t="shared" si="223"/>
        <v>4968194</v>
      </c>
      <c r="G2360" s="177">
        <f t="shared" si="224"/>
        <v>447132.39999999106</v>
      </c>
      <c r="H2360" s="177">
        <f t="shared" si="225"/>
        <v>825</v>
      </c>
      <c r="I2360" s="354">
        <f t="shared" si="220"/>
        <v>0.99454516161299045</v>
      </c>
      <c r="J2360" s="354">
        <f t="shared" si="221"/>
        <v>0.99983397125267581</v>
      </c>
    </row>
    <row r="2361" spans="1:10" x14ac:dyDescent="0.25">
      <c r="A2361" s="793"/>
      <c r="B2361" s="330">
        <v>3179</v>
      </c>
      <c r="C2361" s="329">
        <v>3178.5</v>
      </c>
      <c r="D2361" s="329">
        <v>12</v>
      </c>
      <c r="E2361" s="176">
        <f t="shared" si="222"/>
        <v>81525917.300000012</v>
      </c>
      <c r="F2361" s="176">
        <f t="shared" si="223"/>
        <v>4968206</v>
      </c>
      <c r="G2361" s="177">
        <f t="shared" si="224"/>
        <v>443953.89999999106</v>
      </c>
      <c r="H2361" s="177">
        <f t="shared" si="225"/>
        <v>813</v>
      </c>
      <c r="I2361" s="354">
        <f t="shared" si="220"/>
        <v>0.99458393805552314</v>
      </c>
      <c r="J2361" s="354">
        <f t="shared" si="221"/>
        <v>0.99983638621627324</v>
      </c>
    </row>
    <row r="2362" spans="1:10" x14ac:dyDescent="0.25">
      <c r="A2362" s="793"/>
      <c r="B2362" s="330">
        <v>3185</v>
      </c>
      <c r="C2362" s="329">
        <v>3185.3</v>
      </c>
      <c r="D2362" s="329">
        <v>6</v>
      </c>
      <c r="E2362" s="176">
        <f t="shared" si="222"/>
        <v>81529102.600000009</v>
      </c>
      <c r="F2362" s="176">
        <f t="shared" si="223"/>
        <v>4968212</v>
      </c>
      <c r="G2362" s="177">
        <f t="shared" si="224"/>
        <v>440768.59999999404</v>
      </c>
      <c r="H2362" s="177">
        <f t="shared" si="225"/>
        <v>807</v>
      </c>
      <c r="I2362" s="354">
        <f t="shared" si="220"/>
        <v>0.99462279745536564</v>
      </c>
      <c r="J2362" s="354">
        <f t="shared" si="221"/>
        <v>0.99983759369807201</v>
      </c>
    </row>
    <row r="2363" spans="1:10" x14ac:dyDescent="0.25">
      <c r="A2363" s="793"/>
      <c r="B2363" s="330">
        <v>3214</v>
      </c>
      <c r="C2363" s="329">
        <v>3213.7</v>
      </c>
      <c r="D2363" s="329">
        <v>6</v>
      </c>
      <c r="E2363" s="176">
        <f t="shared" si="222"/>
        <v>81532316.300000012</v>
      </c>
      <c r="F2363" s="176">
        <f t="shared" si="223"/>
        <v>4968218</v>
      </c>
      <c r="G2363" s="177">
        <f t="shared" si="224"/>
        <v>437554.89999999106</v>
      </c>
      <c r="H2363" s="177">
        <f t="shared" si="225"/>
        <v>801</v>
      </c>
      <c r="I2363" s="354">
        <f t="shared" si="220"/>
        <v>0.99466200332397259</v>
      </c>
      <c r="J2363" s="354">
        <f t="shared" si="221"/>
        <v>0.99983880117987067</v>
      </c>
    </row>
    <row r="2364" spans="1:10" x14ac:dyDescent="0.25">
      <c r="A2364" s="793"/>
      <c r="B2364" s="330">
        <v>3218</v>
      </c>
      <c r="C2364" s="329">
        <v>3218</v>
      </c>
      <c r="D2364" s="329">
        <v>12</v>
      </c>
      <c r="E2364" s="176">
        <f t="shared" si="222"/>
        <v>81535534.300000012</v>
      </c>
      <c r="F2364" s="176">
        <f t="shared" si="223"/>
        <v>4968230</v>
      </c>
      <c r="G2364" s="177">
        <f t="shared" si="224"/>
        <v>434336.89999999106</v>
      </c>
      <c r="H2364" s="177">
        <f t="shared" si="225"/>
        <v>789</v>
      </c>
      <c r="I2364" s="354">
        <f t="shared" si="220"/>
        <v>0.99470126165087847</v>
      </c>
      <c r="J2364" s="354">
        <f t="shared" si="221"/>
        <v>0.9998412161434681</v>
      </c>
    </row>
    <row r="2365" spans="1:10" x14ac:dyDescent="0.25">
      <c r="A2365" s="793"/>
      <c r="B2365" s="330">
        <v>3222</v>
      </c>
      <c r="C2365" s="329">
        <v>3221.7</v>
      </c>
      <c r="D2365" s="329">
        <v>12</v>
      </c>
      <c r="E2365" s="176">
        <f t="shared" si="222"/>
        <v>81538756.000000015</v>
      </c>
      <c r="F2365" s="176">
        <f t="shared" si="223"/>
        <v>4968242</v>
      </c>
      <c r="G2365" s="177">
        <f t="shared" si="224"/>
        <v>431115.19999998808</v>
      </c>
      <c r="H2365" s="177">
        <f t="shared" si="225"/>
        <v>777</v>
      </c>
      <c r="I2365" s="354">
        <f t="shared" si="220"/>
        <v>0.99474056511632059</v>
      </c>
      <c r="J2365" s="354">
        <f t="shared" si="221"/>
        <v>0.99984363110706564</v>
      </c>
    </row>
    <row r="2366" spans="1:10" x14ac:dyDescent="0.25">
      <c r="A2366" s="793"/>
      <c r="B2366" s="330">
        <v>3224</v>
      </c>
      <c r="C2366" s="329">
        <v>3223.6</v>
      </c>
      <c r="D2366" s="329">
        <v>12</v>
      </c>
      <c r="E2366" s="176">
        <f t="shared" si="222"/>
        <v>81541979.600000009</v>
      </c>
      <c r="F2366" s="176">
        <f t="shared" si="223"/>
        <v>4968254</v>
      </c>
      <c r="G2366" s="177">
        <f t="shared" si="224"/>
        <v>427891.59999999404</v>
      </c>
      <c r="H2366" s="177">
        <f t="shared" si="225"/>
        <v>765</v>
      </c>
      <c r="I2366" s="354">
        <f t="shared" si="220"/>
        <v>0.99477989176101089</v>
      </c>
      <c r="J2366" s="354">
        <f t="shared" si="221"/>
        <v>0.99984604607066307</v>
      </c>
    </row>
    <row r="2367" spans="1:10" x14ac:dyDescent="0.25">
      <c r="A2367" s="793"/>
      <c r="B2367" s="330">
        <v>3231</v>
      </c>
      <c r="C2367" s="329">
        <v>3230.5</v>
      </c>
      <c r="D2367" s="329">
        <v>6</v>
      </c>
      <c r="E2367" s="176">
        <f t="shared" si="222"/>
        <v>81545210.100000009</v>
      </c>
      <c r="F2367" s="176">
        <f t="shared" si="223"/>
        <v>4968260</v>
      </c>
      <c r="G2367" s="177">
        <f t="shared" si="224"/>
        <v>424661.09999999404</v>
      </c>
      <c r="H2367" s="177">
        <f t="shared" si="225"/>
        <v>759</v>
      </c>
      <c r="I2367" s="354">
        <f t="shared" si="220"/>
        <v>0.99481930258297158</v>
      </c>
      <c r="J2367" s="354">
        <f t="shared" si="221"/>
        <v>0.99984725355246173</v>
      </c>
    </row>
    <row r="2368" spans="1:10" x14ac:dyDescent="0.25">
      <c r="A2368" s="793"/>
      <c r="B2368" s="330">
        <v>3235</v>
      </c>
      <c r="C2368" s="329">
        <v>3235.1</v>
      </c>
      <c r="D2368" s="329">
        <v>12</v>
      </c>
      <c r="E2368" s="176">
        <f t="shared" si="222"/>
        <v>81548445.200000003</v>
      </c>
      <c r="F2368" s="176">
        <f t="shared" si="223"/>
        <v>4968272</v>
      </c>
      <c r="G2368" s="177">
        <f t="shared" si="224"/>
        <v>421426</v>
      </c>
      <c r="H2368" s="177">
        <f t="shared" si="225"/>
        <v>747</v>
      </c>
      <c r="I2368" s="354">
        <f t="shared" si="220"/>
        <v>0.99485876952311225</v>
      </c>
      <c r="J2368" s="354">
        <f t="shared" si="221"/>
        <v>0.99984966851605916</v>
      </c>
    </row>
    <row r="2369" spans="1:10" x14ac:dyDescent="0.25">
      <c r="A2369" s="793"/>
      <c r="B2369" s="330">
        <v>3236</v>
      </c>
      <c r="C2369" s="329">
        <v>3236.1</v>
      </c>
      <c r="D2369" s="329">
        <v>12</v>
      </c>
      <c r="E2369" s="176">
        <f t="shared" si="222"/>
        <v>81551681.299999997</v>
      </c>
      <c r="F2369" s="176">
        <f t="shared" si="223"/>
        <v>4968284</v>
      </c>
      <c r="G2369" s="177">
        <f t="shared" si="224"/>
        <v>418189.90000000596</v>
      </c>
      <c r="H2369" s="177">
        <f t="shared" si="225"/>
        <v>735</v>
      </c>
      <c r="I2369" s="354">
        <f t="shared" si="220"/>
        <v>0.99489824866285737</v>
      </c>
      <c r="J2369" s="354">
        <f t="shared" si="221"/>
        <v>0.99985208347965659</v>
      </c>
    </row>
    <row r="2370" spans="1:10" x14ac:dyDescent="0.25">
      <c r="A2370" s="793"/>
      <c r="B2370" s="330">
        <v>3240</v>
      </c>
      <c r="C2370" s="329">
        <v>3239.8</v>
      </c>
      <c r="D2370" s="329">
        <v>6</v>
      </c>
      <c r="E2370" s="176">
        <f t="shared" si="222"/>
        <v>81554921.099999994</v>
      </c>
      <c r="F2370" s="176">
        <f t="shared" si="223"/>
        <v>4968290</v>
      </c>
      <c r="G2370" s="177">
        <f t="shared" si="224"/>
        <v>414950.10000000894</v>
      </c>
      <c r="H2370" s="177">
        <f t="shared" si="225"/>
        <v>729</v>
      </c>
      <c r="I2370" s="354">
        <f t="shared" si="220"/>
        <v>0.99493777294113883</v>
      </c>
      <c r="J2370" s="354">
        <f t="shared" si="221"/>
        <v>0.99985329096145537</v>
      </c>
    </row>
    <row r="2371" spans="1:10" x14ac:dyDescent="0.25">
      <c r="A2371" s="793"/>
      <c r="B2371" s="330">
        <v>3248</v>
      </c>
      <c r="C2371" s="329">
        <v>3247.9</v>
      </c>
      <c r="D2371" s="329">
        <v>12</v>
      </c>
      <c r="E2371" s="176">
        <f t="shared" si="222"/>
        <v>81558169</v>
      </c>
      <c r="F2371" s="176">
        <f t="shared" si="223"/>
        <v>4968302</v>
      </c>
      <c r="G2371" s="177">
        <f t="shared" si="224"/>
        <v>411702.20000000298</v>
      </c>
      <c r="H2371" s="177">
        <f t="shared" si="225"/>
        <v>717</v>
      </c>
      <c r="I2371" s="354">
        <f t="shared" ref="I2371:I2434" si="226">E2371/$E$2452</f>
        <v>0.99497739603621582</v>
      </c>
      <c r="J2371" s="354">
        <f t="shared" ref="J2371:J2434" si="227">F2371/$F$2452</f>
        <v>0.9998557059250528</v>
      </c>
    </row>
    <row r="2372" spans="1:10" x14ac:dyDescent="0.25">
      <c r="A2372" s="793"/>
      <c r="B2372" s="330">
        <v>3261</v>
      </c>
      <c r="C2372" s="329">
        <v>3261.4</v>
      </c>
      <c r="D2372" s="329">
        <v>12</v>
      </c>
      <c r="E2372" s="176">
        <f t="shared" si="222"/>
        <v>81561430.400000006</v>
      </c>
      <c r="F2372" s="176">
        <f t="shared" si="223"/>
        <v>4968314</v>
      </c>
      <c r="G2372" s="177">
        <f t="shared" si="224"/>
        <v>408440.79999999702</v>
      </c>
      <c r="H2372" s="177">
        <f t="shared" si="225"/>
        <v>705</v>
      </c>
      <c r="I2372" s="354">
        <f t="shared" si="226"/>
        <v>0.99501718382595195</v>
      </c>
      <c r="J2372" s="354">
        <f t="shared" si="227"/>
        <v>0.99985812088865023</v>
      </c>
    </row>
    <row r="2373" spans="1:10" x14ac:dyDescent="0.25">
      <c r="A2373" s="793"/>
      <c r="B2373" s="330">
        <v>3283</v>
      </c>
      <c r="C2373" s="329">
        <v>3282.8</v>
      </c>
      <c r="D2373" s="329">
        <v>6</v>
      </c>
      <c r="E2373" s="176">
        <f t="shared" si="222"/>
        <v>81564713.200000003</v>
      </c>
      <c r="F2373" s="176">
        <f t="shared" si="223"/>
        <v>4968320</v>
      </c>
      <c r="G2373" s="177">
        <f t="shared" si="224"/>
        <v>405158</v>
      </c>
      <c r="H2373" s="177">
        <f t="shared" si="225"/>
        <v>699</v>
      </c>
      <c r="I2373" s="354">
        <f t="shared" si="226"/>
        <v>0.99505723268722179</v>
      </c>
      <c r="J2373" s="354">
        <f t="shared" si="227"/>
        <v>0.999859328370449</v>
      </c>
    </row>
    <row r="2374" spans="1:10" x14ac:dyDescent="0.25">
      <c r="A2374" s="793"/>
      <c r="B2374" s="330">
        <v>3285</v>
      </c>
      <c r="C2374" s="329">
        <v>3284.7</v>
      </c>
      <c r="D2374" s="329">
        <v>6</v>
      </c>
      <c r="E2374" s="176">
        <f t="shared" si="222"/>
        <v>81567997.900000006</v>
      </c>
      <c r="F2374" s="176">
        <f t="shared" si="223"/>
        <v>4968326</v>
      </c>
      <c r="G2374" s="177">
        <f t="shared" si="224"/>
        <v>401873.29999999702</v>
      </c>
      <c r="H2374" s="177">
        <f t="shared" si="225"/>
        <v>693</v>
      </c>
      <c r="I2374" s="354">
        <f t="shared" si="226"/>
        <v>0.99509730472774005</v>
      </c>
      <c r="J2374" s="354">
        <f t="shared" si="227"/>
        <v>0.99986053585224766</v>
      </c>
    </row>
    <row r="2375" spans="1:10" x14ac:dyDescent="0.25">
      <c r="A2375" s="793"/>
      <c r="B2375" s="330">
        <v>3287</v>
      </c>
      <c r="C2375" s="329">
        <v>3286.5</v>
      </c>
      <c r="D2375" s="329">
        <v>6</v>
      </c>
      <c r="E2375" s="176">
        <f t="shared" si="222"/>
        <v>81571284.400000006</v>
      </c>
      <c r="F2375" s="176">
        <f t="shared" si="223"/>
        <v>4968332</v>
      </c>
      <c r="G2375" s="177">
        <f t="shared" si="224"/>
        <v>398586.79999999702</v>
      </c>
      <c r="H2375" s="177">
        <f t="shared" si="225"/>
        <v>687</v>
      </c>
      <c r="I2375" s="354">
        <f t="shared" si="226"/>
        <v>0.99513739872754614</v>
      </c>
      <c r="J2375" s="354">
        <f t="shared" si="227"/>
        <v>0.99986174333404643</v>
      </c>
    </row>
    <row r="2376" spans="1:10" x14ac:dyDescent="0.25">
      <c r="A2376" s="793"/>
      <c r="B2376" s="330">
        <v>3309</v>
      </c>
      <c r="C2376" s="329">
        <v>3308.5</v>
      </c>
      <c r="D2376" s="329">
        <v>6</v>
      </c>
      <c r="E2376" s="176">
        <f t="shared" si="222"/>
        <v>81574592.900000006</v>
      </c>
      <c r="F2376" s="176">
        <f t="shared" si="223"/>
        <v>4968338</v>
      </c>
      <c r="G2376" s="177">
        <f t="shared" si="224"/>
        <v>395278.29999999702</v>
      </c>
      <c r="H2376" s="177">
        <f t="shared" si="225"/>
        <v>681</v>
      </c>
      <c r="I2376" s="354">
        <f t="shared" si="226"/>
        <v>0.99517776111864875</v>
      </c>
      <c r="J2376" s="354">
        <f t="shared" si="227"/>
        <v>0.99986295081584509</v>
      </c>
    </row>
    <row r="2377" spans="1:10" x14ac:dyDescent="0.25">
      <c r="A2377" s="793"/>
      <c r="B2377" s="330">
        <v>3335</v>
      </c>
      <c r="C2377" s="329">
        <v>3335.1</v>
      </c>
      <c r="D2377" s="329">
        <v>12</v>
      </c>
      <c r="E2377" s="176">
        <f t="shared" si="222"/>
        <v>81577928</v>
      </c>
      <c r="F2377" s="176">
        <f t="shared" si="223"/>
        <v>4968350</v>
      </c>
      <c r="G2377" s="177">
        <f t="shared" si="224"/>
        <v>391943.20000000298</v>
      </c>
      <c r="H2377" s="177">
        <f t="shared" si="225"/>
        <v>669</v>
      </c>
      <c r="I2377" s="354">
        <f t="shared" si="226"/>
        <v>0.99521844801922776</v>
      </c>
      <c r="J2377" s="354">
        <f t="shared" si="227"/>
        <v>0.99986536577944263</v>
      </c>
    </row>
    <row r="2378" spans="1:10" x14ac:dyDescent="0.25">
      <c r="A2378" s="793"/>
      <c r="B2378" s="330">
        <v>3344</v>
      </c>
      <c r="C2378" s="329">
        <v>3344</v>
      </c>
      <c r="D2378" s="329">
        <v>6</v>
      </c>
      <c r="E2378" s="176">
        <f t="shared" si="222"/>
        <v>81581272</v>
      </c>
      <c r="F2378" s="176">
        <f t="shared" si="223"/>
        <v>4968356</v>
      </c>
      <c r="G2378" s="177">
        <f t="shared" si="224"/>
        <v>388599.20000000298</v>
      </c>
      <c r="H2378" s="177">
        <f t="shared" si="225"/>
        <v>663</v>
      </c>
      <c r="I2378" s="354">
        <f t="shared" si="226"/>
        <v>0.99525924349628592</v>
      </c>
      <c r="J2378" s="354">
        <f t="shared" si="227"/>
        <v>0.99986657326124129</v>
      </c>
    </row>
    <row r="2379" spans="1:10" x14ac:dyDescent="0.25">
      <c r="A2379" s="793"/>
      <c r="B2379" s="330">
        <v>3355</v>
      </c>
      <c r="C2379" s="329">
        <v>3354.7</v>
      </c>
      <c r="D2379" s="329">
        <v>12</v>
      </c>
      <c r="E2379" s="176">
        <f t="shared" si="222"/>
        <v>81584626.700000003</v>
      </c>
      <c r="F2379" s="176">
        <f t="shared" si="223"/>
        <v>4968368</v>
      </c>
      <c r="G2379" s="177">
        <f t="shared" si="224"/>
        <v>385244.5</v>
      </c>
      <c r="H2379" s="177">
        <f t="shared" si="225"/>
        <v>651</v>
      </c>
      <c r="I2379" s="354">
        <f t="shared" si="226"/>
        <v>0.99530016950911104</v>
      </c>
      <c r="J2379" s="354">
        <f t="shared" si="227"/>
        <v>0.99986898822483872</v>
      </c>
    </row>
    <row r="2380" spans="1:10" x14ac:dyDescent="0.25">
      <c r="A2380" s="793"/>
      <c r="B2380" s="330">
        <v>3359</v>
      </c>
      <c r="C2380" s="329">
        <v>3359.1</v>
      </c>
      <c r="D2380" s="329">
        <v>12</v>
      </c>
      <c r="E2380" s="176">
        <f t="shared" si="222"/>
        <v>81587985.799999997</v>
      </c>
      <c r="F2380" s="176">
        <f t="shared" si="223"/>
        <v>4968380</v>
      </c>
      <c r="G2380" s="177">
        <f t="shared" si="224"/>
        <v>381885.40000000596</v>
      </c>
      <c r="H2380" s="177">
        <f t="shared" si="225"/>
        <v>639</v>
      </c>
      <c r="I2380" s="354">
        <f t="shared" si="226"/>
        <v>0.99534114920019534</v>
      </c>
      <c r="J2380" s="354">
        <f t="shared" si="227"/>
        <v>0.99987140318843615</v>
      </c>
    </row>
    <row r="2381" spans="1:10" x14ac:dyDescent="0.25">
      <c r="A2381" s="793"/>
      <c r="B2381" s="330">
        <v>3380</v>
      </c>
      <c r="C2381" s="329">
        <v>3380.3</v>
      </c>
      <c r="D2381" s="329">
        <v>12</v>
      </c>
      <c r="E2381" s="176">
        <f t="shared" si="222"/>
        <v>81591366.099999994</v>
      </c>
      <c r="F2381" s="176">
        <f t="shared" si="223"/>
        <v>4968392</v>
      </c>
      <c r="G2381" s="177">
        <f t="shared" si="224"/>
        <v>378505.10000000894</v>
      </c>
      <c r="H2381" s="177">
        <f t="shared" si="225"/>
        <v>627</v>
      </c>
      <c r="I2381" s="354">
        <f t="shared" si="226"/>
        <v>0.99538238752289254</v>
      </c>
      <c r="J2381" s="354">
        <f t="shared" si="227"/>
        <v>0.99987381815203358</v>
      </c>
    </row>
    <row r="2382" spans="1:10" x14ac:dyDescent="0.25">
      <c r="A2382" s="793"/>
      <c r="B2382" s="330">
        <v>3382</v>
      </c>
      <c r="C2382" s="329">
        <v>6764.1</v>
      </c>
      <c r="D2382" s="329">
        <v>24</v>
      </c>
      <c r="E2382" s="176">
        <f t="shared" si="222"/>
        <v>81598130.199999988</v>
      </c>
      <c r="F2382" s="176">
        <f t="shared" si="223"/>
        <v>4968416</v>
      </c>
      <c r="G2382" s="177">
        <f t="shared" si="224"/>
        <v>371741.0000000149</v>
      </c>
      <c r="H2382" s="177">
        <f t="shared" si="225"/>
        <v>603</v>
      </c>
      <c r="I2382" s="354">
        <f t="shared" si="226"/>
        <v>0.99546490686690237</v>
      </c>
      <c r="J2382" s="354">
        <f t="shared" si="227"/>
        <v>0.99987864807922855</v>
      </c>
    </row>
    <row r="2383" spans="1:10" x14ac:dyDescent="0.25">
      <c r="A2383" s="793"/>
      <c r="B2383" s="330">
        <v>3394</v>
      </c>
      <c r="C2383" s="329">
        <v>3394.3</v>
      </c>
      <c r="D2383" s="329">
        <v>12</v>
      </c>
      <c r="E2383" s="176">
        <f t="shared" si="222"/>
        <v>81601524.499999985</v>
      </c>
      <c r="F2383" s="176">
        <f t="shared" si="223"/>
        <v>4968428</v>
      </c>
      <c r="G2383" s="177">
        <f t="shared" si="224"/>
        <v>368346.70000001788</v>
      </c>
      <c r="H2383" s="177">
        <f t="shared" si="225"/>
        <v>591</v>
      </c>
      <c r="I2383" s="354">
        <f t="shared" si="226"/>
        <v>0.99550631598406103</v>
      </c>
      <c r="J2383" s="354">
        <f t="shared" si="227"/>
        <v>0.99988106304282598</v>
      </c>
    </row>
    <row r="2384" spans="1:10" x14ac:dyDescent="0.25">
      <c r="A2384" s="793"/>
      <c r="B2384" s="330">
        <v>3416</v>
      </c>
      <c r="C2384" s="329">
        <v>3416.1</v>
      </c>
      <c r="D2384" s="329">
        <v>6</v>
      </c>
      <c r="E2384" s="176">
        <f t="shared" si="222"/>
        <v>81604940.599999979</v>
      </c>
      <c r="F2384" s="176">
        <f t="shared" si="223"/>
        <v>4968434</v>
      </c>
      <c r="G2384" s="177">
        <f t="shared" si="224"/>
        <v>364930.60000002384</v>
      </c>
      <c r="H2384" s="177">
        <f t="shared" si="225"/>
        <v>585</v>
      </c>
      <c r="I2384" s="354">
        <f t="shared" si="226"/>
        <v>0.99554799105259517</v>
      </c>
      <c r="J2384" s="354">
        <f t="shared" si="227"/>
        <v>0.99988227052462464</v>
      </c>
    </row>
    <row r="2385" spans="1:10" x14ac:dyDescent="0.25">
      <c r="A2385" s="793"/>
      <c r="B2385" s="330">
        <v>3418</v>
      </c>
      <c r="C2385" s="329">
        <v>3418.1</v>
      </c>
      <c r="D2385" s="329">
        <v>12</v>
      </c>
      <c r="E2385" s="176">
        <f t="shared" si="222"/>
        <v>81608358.699999973</v>
      </c>
      <c r="F2385" s="176">
        <f t="shared" si="223"/>
        <v>4968446</v>
      </c>
      <c r="G2385" s="177">
        <f t="shared" si="224"/>
        <v>361512.5000000298</v>
      </c>
      <c r="H2385" s="177">
        <f t="shared" si="225"/>
        <v>573</v>
      </c>
      <c r="I2385" s="354">
        <f t="shared" si="226"/>
        <v>0.99558969052033808</v>
      </c>
      <c r="J2385" s="354">
        <f t="shared" si="227"/>
        <v>0.99988468548822207</v>
      </c>
    </row>
    <row r="2386" spans="1:10" x14ac:dyDescent="0.25">
      <c r="A2386" s="793"/>
      <c r="B2386" s="330">
        <v>3430</v>
      </c>
      <c r="C2386" s="329">
        <v>3429.9</v>
      </c>
      <c r="D2386" s="329">
        <v>6</v>
      </c>
      <c r="E2386" s="176">
        <f t="shared" si="222"/>
        <v>81611788.599999979</v>
      </c>
      <c r="F2386" s="176">
        <f t="shared" si="223"/>
        <v>4968452</v>
      </c>
      <c r="G2386" s="177">
        <f t="shared" si="224"/>
        <v>358082.60000002384</v>
      </c>
      <c r="H2386" s="177">
        <f t="shared" si="225"/>
        <v>567</v>
      </c>
      <c r="I2386" s="354">
        <f t="shared" si="226"/>
        <v>0.99563153394341286</v>
      </c>
      <c r="J2386" s="354">
        <f t="shared" si="227"/>
        <v>0.99988589297002084</v>
      </c>
    </row>
    <row r="2387" spans="1:10" x14ac:dyDescent="0.25">
      <c r="A2387" s="793"/>
      <c r="B2387" s="330">
        <v>3433</v>
      </c>
      <c r="C2387" s="329">
        <v>3432.7</v>
      </c>
      <c r="D2387" s="329">
        <v>12</v>
      </c>
      <c r="E2387" s="176">
        <f t="shared" si="222"/>
        <v>81615221.299999982</v>
      </c>
      <c r="F2387" s="176">
        <f t="shared" si="223"/>
        <v>4968464</v>
      </c>
      <c r="G2387" s="177">
        <f t="shared" si="224"/>
        <v>354649.90000002086</v>
      </c>
      <c r="H2387" s="177">
        <f t="shared" si="225"/>
        <v>555</v>
      </c>
      <c r="I2387" s="354">
        <f t="shared" si="226"/>
        <v>0.9956734115253798</v>
      </c>
      <c r="J2387" s="354">
        <f t="shared" si="227"/>
        <v>0.99988830793361827</v>
      </c>
    </row>
    <row r="2388" spans="1:10" x14ac:dyDescent="0.25">
      <c r="A2388" s="793"/>
      <c r="B2388" s="330">
        <v>3441</v>
      </c>
      <c r="C2388" s="329">
        <v>3440.8</v>
      </c>
      <c r="D2388" s="329">
        <v>12</v>
      </c>
      <c r="E2388" s="176">
        <f t="shared" si="222"/>
        <v>81618662.099999979</v>
      </c>
      <c r="F2388" s="176">
        <f t="shared" si="223"/>
        <v>4968476</v>
      </c>
      <c r="G2388" s="177">
        <f t="shared" si="224"/>
        <v>351209.10000002384</v>
      </c>
      <c r="H2388" s="177">
        <f t="shared" si="225"/>
        <v>543</v>
      </c>
      <c r="I2388" s="354">
        <f t="shared" si="226"/>
        <v>0.99571538792414227</v>
      </c>
      <c r="J2388" s="354">
        <f t="shared" si="227"/>
        <v>0.9998907228972157</v>
      </c>
    </row>
    <row r="2389" spans="1:10" x14ac:dyDescent="0.25">
      <c r="A2389" s="793"/>
      <c r="B2389" s="330">
        <v>3462</v>
      </c>
      <c r="C2389" s="329">
        <v>3461.7</v>
      </c>
      <c r="D2389" s="329">
        <v>12</v>
      </c>
      <c r="E2389" s="176">
        <f t="shared" si="222"/>
        <v>81622123.799999982</v>
      </c>
      <c r="F2389" s="176">
        <f t="shared" si="223"/>
        <v>4968488</v>
      </c>
      <c r="G2389" s="177">
        <f t="shared" si="224"/>
        <v>347747.40000002086</v>
      </c>
      <c r="H2389" s="177">
        <f t="shared" si="225"/>
        <v>531</v>
      </c>
      <c r="I2389" s="354">
        <f t="shared" si="226"/>
        <v>0.99575761929463635</v>
      </c>
      <c r="J2389" s="354">
        <f t="shared" si="227"/>
        <v>0.99989313786081313</v>
      </c>
    </row>
    <row r="2390" spans="1:10" x14ac:dyDescent="0.25">
      <c r="A2390" s="793"/>
      <c r="B2390" s="330">
        <v>3465</v>
      </c>
      <c r="C2390" s="329">
        <v>3465.2</v>
      </c>
      <c r="D2390" s="329">
        <v>9</v>
      </c>
      <c r="E2390" s="176">
        <f t="shared" si="222"/>
        <v>81625588.999999985</v>
      </c>
      <c r="F2390" s="176">
        <f t="shared" si="223"/>
        <v>4968497</v>
      </c>
      <c r="G2390" s="177">
        <f t="shared" si="224"/>
        <v>344282.20000001788</v>
      </c>
      <c r="H2390" s="177">
        <f t="shared" si="225"/>
        <v>522</v>
      </c>
      <c r="I2390" s="354">
        <f t="shared" si="226"/>
        <v>0.99579989336374586</v>
      </c>
      <c r="J2390" s="354">
        <f t="shared" si="227"/>
        <v>0.99989494908351129</v>
      </c>
    </row>
    <row r="2391" spans="1:10" x14ac:dyDescent="0.25">
      <c r="A2391" s="793"/>
      <c r="B2391" s="330">
        <v>3466</v>
      </c>
      <c r="C2391" s="329">
        <v>3466.3</v>
      </c>
      <c r="D2391" s="329">
        <v>6</v>
      </c>
      <c r="E2391" s="176">
        <f t="shared" si="222"/>
        <v>81629055.299999982</v>
      </c>
      <c r="F2391" s="176">
        <f t="shared" si="223"/>
        <v>4968503</v>
      </c>
      <c r="G2391" s="177">
        <f t="shared" si="224"/>
        <v>340815.90000002086</v>
      </c>
      <c r="H2391" s="177">
        <f t="shared" si="225"/>
        <v>516</v>
      </c>
      <c r="I2391" s="354">
        <f t="shared" si="226"/>
        <v>0.99584218085242004</v>
      </c>
      <c r="J2391" s="354">
        <f t="shared" si="227"/>
        <v>0.99989615656530995</v>
      </c>
    </row>
    <row r="2392" spans="1:10" x14ac:dyDescent="0.25">
      <c r="A2392" s="793"/>
      <c r="B2392" s="330">
        <v>3496</v>
      </c>
      <c r="C2392" s="329">
        <v>3495.6</v>
      </c>
      <c r="D2392" s="329">
        <v>6</v>
      </c>
      <c r="E2392" s="176">
        <f t="shared" si="222"/>
        <v>81632550.899999976</v>
      </c>
      <c r="F2392" s="176">
        <f t="shared" si="223"/>
        <v>4968509</v>
      </c>
      <c r="G2392" s="177">
        <f t="shared" si="224"/>
        <v>337320.30000002682</v>
      </c>
      <c r="H2392" s="177">
        <f t="shared" si="225"/>
        <v>510</v>
      </c>
      <c r="I2392" s="354">
        <f t="shared" si="226"/>
        <v>0.99588482578950266</v>
      </c>
      <c r="J2392" s="354">
        <f t="shared" si="227"/>
        <v>0.99989736404710872</v>
      </c>
    </row>
    <row r="2393" spans="1:10" x14ac:dyDescent="0.25">
      <c r="A2393" s="793"/>
      <c r="B2393" s="330">
        <v>3518</v>
      </c>
      <c r="C2393" s="329">
        <v>3517.7</v>
      </c>
      <c r="D2393" s="329">
        <v>10</v>
      </c>
      <c r="E2393" s="176">
        <f t="shared" ref="E2393:E2452" si="228">E2392+C2393</f>
        <v>81636068.599999979</v>
      </c>
      <c r="F2393" s="176">
        <f t="shared" ref="F2393:F2452" si="229">F2392+D2393</f>
        <v>4968519</v>
      </c>
      <c r="G2393" s="177">
        <f t="shared" ref="G2393:G2452" si="230">$E$2452-E2393</f>
        <v>333802.60000002384</v>
      </c>
      <c r="H2393" s="177">
        <f t="shared" ref="H2393:H2452" si="231">$F$2452-F2393</f>
        <v>500</v>
      </c>
      <c r="I2393" s="354">
        <f t="shared" si="226"/>
        <v>0.99592774033784226</v>
      </c>
      <c r="J2393" s="354">
        <f t="shared" si="227"/>
        <v>0.99989937651677319</v>
      </c>
    </row>
    <row r="2394" spans="1:10" x14ac:dyDescent="0.25">
      <c r="A2394" s="793"/>
      <c r="B2394" s="330">
        <v>3538</v>
      </c>
      <c r="C2394" s="329">
        <v>3537.7</v>
      </c>
      <c r="D2394" s="329">
        <v>6</v>
      </c>
      <c r="E2394" s="176">
        <f t="shared" si="228"/>
        <v>81639606.299999982</v>
      </c>
      <c r="F2394" s="176">
        <f t="shared" si="229"/>
        <v>4968525</v>
      </c>
      <c r="G2394" s="177">
        <f t="shared" si="230"/>
        <v>330264.90000002086</v>
      </c>
      <c r="H2394" s="177">
        <f t="shared" si="231"/>
        <v>494</v>
      </c>
      <c r="I2394" s="354">
        <f t="shared" si="226"/>
        <v>0.99597089887826951</v>
      </c>
      <c r="J2394" s="354">
        <f t="shared" si="227"/>
        <v>0.99990058399857196</v>
      </c>
    </row>
    <row r="2395" spans="1:10" x14ac:dyDescent="0.25">
      <c r="A2395" s="793"/>
      <c r="B2395" s="330">
        <v>3576</v>
      </c>
      <c r="C2395" s="329">
        <v>3576.3</v>
      </c>
      <c r="D2395" s="329">
        <v>12</v>
      </c>
      <c r="E2395" s="176">
        <f t="shared" si="228"/>
        <v>81643182.599999979</v>
      </c>
      <c r="F2395" s="176">
        <f t="shared" si="229"/>
        <v>4968537</v>
      </c>
      <c r="G2395" s="177">
        <f t="shared" si="230"/>
        <v>326688.60000002384</v>
      </c>
      <c r="H2395" s="177">
        <f t="shared" si="231"/>
        <v>482</v>
      </c>
      <c r="I2395" s="354">
        <f t="shared" si="226"/>
        <v>0.99601452832342596</v>
      </c>
      <c r="J2395" s="354">
        <f t="shared" si="227"/>
        <v>0.99990299896216939</v>
      </c>
    </row>
    <row r="2396" spans="1:10" x14ac:dyDescent="0.25">
      <c r="A2396" s="793"/>
      <c r="B2396" s="330">
        <v>3605</v>
      </c>
      <c r="C2396" s="329">
        <v>3604.5</v>
      </c>
      <c r="D2396" s="329">
        <v>6</v>
      </c>
      <c r="E2396" s="176">
        <f t="shared" si="228"/>
        <v>81646787.099999979</v>
      </c>
      <c r="F2396" s="176">
        <f t="shared" si="229"/>
        <v>4968543</v>
      </c>
      <c r="G2396" s="177">
        <f t="shared" si="230"/>
        <v>323084.10000002384</v>
      </c>
      <c r="H2396" s="177">
        <f t="shared" si="231"/>
        <v>476</v>
      </c>
      <c r="I2396" s="354">
        <f t="shared" si="226"/>
        <v>0.99605850179742594</v>
      </c>
      <c r="J2396" s="354">
        <f t="shared" si="227"/>
        <v>0.99990420644396816</v>
      </c>
    </row>
    <row r="2397" spans="1:10" x14ac:dyDescent="0.25">
      <c r="A2397" s="793"/>
      <c r="B2397" s="330">
        <v>3610</v>
      </c>
      <c r="C2397" s="329">
        <v>3609.7</v>
      </c>
      <c r="D2397" s="329">
        <v>6</v>
      </c>
      <c r="E2397" s="176">
        <f t="shared" si="228"/>
        <v>81650396.799999982</v>
      </c>
      <c r="F2397" s="176">
        <f t="shared" si="229"/>
        <v>4968549</v>
      </c>
      <c r="G2397" s="177">
        <f t="shared" si="230"/>
        <v>319474.40000002086</v>
      </c>
      <c r="H2397" s="177">
        <f t="shared" si="231"/>
        <v>470</v>
      </c>
      <c r="I2397" s="354">
        <f t="shared" si="226"/>
        <v>0.99610253870936882</v>
      </c>
      <c r="J2397" s="354">
        <f t="shared" si="227"/>
        <v>0.99990541392576682</v>
      </c>
    </row>
    <row r="2398" spans="1:10" x14ac:dyDescent="0.25">
      <c r="A2398" s="793"/>
      <c r="B2398" s="330">
        <v>3615</v>
      </c>
      <c r="C2398" s="329">
        <v>3615.4</v>
      </c>
      <c r="D2398" s="329">
        <v>6</v>
      </c>
      <c r="E2398" s="176">
        <f t="shared" si="228"/>
        <v>81654012.199999988</v>
      </c>
      <c r="F2398" s="176">
        <f t="shared" si="229"/>
        <v>4968555</v>
      </c>
      <c r="G2398" s="177">
        <f t="shared" si="230"/>
        <v>315859.0000000149</v>
      </c>
      <c r="H2398" s="177">
        <f t="shared" si="231"/>
        <v>464</v>
      </c>
      <c r="I2398" s="354">
        <f t="shared" si="226"/>
        <v>0.99614664515905671</v>
      </c>
      <c r="J2398" s="354">
        <f t="shared" si="227"/>
        <v>0.99990662140756559</v>
      </c>
    </row>
    <row r="2399" spans="1:10" x14ac:dyDescent="0.25">
      <c r="A2399" s="793"/>
      <c r="B2399" s="330">
        <v>3636</v>
      </c>
      <c r="C2399" s="329">
        <v>3636.4</v>
      </c>
      <c r="D2399" s="329">
        <v>13</v>
      </c>
      <c r="E2399" s="176">
        <f t="shared" si="228"/>
        <v>81657648.599999994</v>
      </c>
      <c r="F2399" s="176">
        <f t="shared" si="229"/>
        <v>4968568</v>
      </c>
      <c r="G2399" s="177">
        <f t="shared" si="230"/>
        <v>312222.60000000894</v>
      </c>
      <c r="H2399" s="177">
        <f t="shared" si="231"/>
        <v>451</v>
      </c>
      <c r="I2399" s="354">
        <f t="shared" si="226"/>
        <v>0.99619100780043668</v>
      </c>
      <c r="J2399" s="354">
        <f t="shared" si="227"/>
        <v>0.99990923761812944</v>
      </c>
    </row>
    <row r="2400" spans="1:10" x14ac:dyDescent="0.25">
      <c r="A2400" s="793"/>
      <c r="B2400" s="330">
        <v>3647</v>
      </c>
      <c r="C2400" s="329">
        <v>3646.6</v>
      </c>
      <c r="D2400" s="329">
        <v>10</v>
      </c>
      <c r="E2400" s="176">
        <f t="shared" si="228"/>
        <v>81661295.199999988</v>
      </c>
      <c r="F2400" s="176">
        <f t="shared" si="229"/>
        <v>4968578</v>
      </c>
      <c r="G2400" s="177">
        <f t="shared" si="230"/>
        <v>308576.0000000149</v>
      </c>
      <c r="H2400" s="177">
        <f t="shared" si="231"/>
        <v>441</v>
      </c>
      <c r="I2400" s="354">
        <f t="shared" si="226"/>
        <v>0.99623549487778118</v>
      </c>
      <c r="J2400" s="354">
        <f t="shared" si="227"/>
        <v>0.99991125008779402</v>
      </c>
    </row>
    <row r="2401" spans="1:10" x14ac:dyDescent="0.25">
      <c r="A2401" s="793"/>
      <c r="B2401" s="330">
        <v>3648</v>
      </c>
      <c r="C2401" s="329">
        <v>3648.3</v>
      </c>
      <c r="D2401" s="329">
        <v>12</v>
      </c>
      <c r="E2401" s="176">
        <f t="shared" si="228"/>
        <v>81664943.499999985</v>
      </c>
      <c r="F2401" s="176">
        <f t="shared" si="229"/>
        <v>4968590</v>
      </c>
      <c r="G2401" s="177">
        <f t="shared" si="230"/>
        <v>304927.70000001788</v>
      </c>
      <c r="H2401" s="177">
        <f t="shared" si="231"/>
        <v>429</v>
      </c>
      <c r="I2401" s="354">
        <f t="shared" si="226"/>
        <v>0.99628000269445316</v>
      </c>
      <c r="J2401" s="354">
        <f t="shared" si="227"/>
        <v>0.99991366505139145</v>
      </c>
    </row>
    <row r="2402" spans="1:10" x14ac:dyDescent="0.25">
      <c r="A2402" s="793"/>
      <c r="B2402" s="330">
        <v>3686</v>
      </c>
      <c r="C2402" s="329">
        <v>3686</v>
      </c>
      <c r="D2402" s="329">
        <v>12</v>
      </c>
      <c r="E2402" s="176">
        <f t="shared" si="228"/>
        <v>81668629.499999985</v>
      </c>
      <c r="F2402" s="176">
        <f t="shared" si="229"/>
        <v>4968602</v>
      </c>
      <c r="G2402" s="177">
        <f t="shared" si="230"/>
        <v>301241.70000001788</v>
      </c>
      <c r="H2402" s="177">
        <f t="shared" si="231"/>
        <v>417</v>
      </c>
      <c r="I2402" s="354">
        <f t="shared" si="226"/>
        <v>0.99632497043621049</v>
      </c>
      <c r="J2402" s="354">
        <f t="shared" si="227"/>
        <v>0.99991608001498888</v>
      </c>
    </row>
    <row r="2403" spans="1:10" x14ac:dyDescent="0.25">
      <c r="A2403" s="793"/>
      <c r="B2403" s="330">
        <v>3707</v>
      </c>
      <c r="C2403" s="329">
        <v>3707.4</v>
      </c>
      <c r="D2403" s="329">
        <v>6</v>
      </c>
      <c r="E2403" s="176">
        <f t="shared" si="228"/>
        <v>81672336.899999991</v>
      </c>
      <c r="F2403" s="176">
        <f t="shared" si="229"/>
        <v>4968608</v>
      </c>
      <c r="G2403" s="177">
        <f t="shared" si="230"/>
        <v>297534.30000001192</v>
      </c>
      <c r="H2403" s="177">
        <f t="shared" si="231"/>
        <v>411</v>
      </c>
      <c r="I2403" s="354">
        <f t="shared" si="226"/>
        <v>0.99637019924950165</v>
      </c>
      <c r="J2403" s="354">
        <f t="shared" si="227"/>
        <v>0.99991728749678754</v>
      </c>
    </row>
    <row r="2404" spans="1:10" x14ac:dyDescent="0.25">
      <c r="A2404" s="793"/>
      <c r="B2404" s="330">
        <v>3733</v>
      </c>
      <c r="C2404" s="329">
        <v>3733</v>
      </c>
      <c r="D2404" s="329">
        <v>6</v>
      </c>
      <c r="E2404" s="176">
        <f t="shared" si="228"/>
        <v>81676069.899999991</v>
      </c>
      <c r="F2404" s="176">
        <f t="shared" si="229"/>
        <v>4968614</v>
      </c>
      <c r="G2404" s="177">
        <f t="shared" si="230"/>
        <v>293801.30000001192</v>
      </c>
      <c r="H2404" s="177">
        <f t="shared" si="231"/>
        <v>405</v>
      </c>
      <c r="I2404" s="354">
        <f t="shared" si="226"/>
        <v>0.996415740372665</v>
      </c>
      <c r="J2404" s="354">
        <f t="shared" si="227"/>
        <v>0.99991849497858631</v>
      </c>
    </row>
    <row r="2405" spans="1:10" x14ac:dyDescent="0.25">
      <c r="A2405" s="793"/>
      <c r="B2405" s="330">
        <v>3756</v>
      </c>
      <c r="C2405" s="329">
        <v>3756.2</v>
      </c>
      <c r="D2405" s="329">
        <v>6</v>
      </c>
      <c r="E2405" s="176">
        <f t="shared" si="228"/>
        <v>81679826.099999994</v>
      </c>
      <c r="F2405" s="176">
        <f t="shared" si="229"/>
        <v>4968620</v>
      </c>
      <c r="G2405" s="177">
        <f t="shared" si="230"/>
        <v>290045.10000000894</v>
      </c>
      <c r="H2405" s="177">
        <f t="shared" si="231"/>
        <v>399</v>
      </c>
      <c r="I2405" s="354">
        <f t="shared" si="226"/>
        <v>0.99646156452665002</v>
      </c>
      <c r="J2405" s="354">
        <f t="shared" si="227"/>
        <v>0.99991970246038508</v>
      </c>
    </row>
    <row r="2406" spans="1:10" x14ac:dyDescent="0.25">
      <c r="A2406" s="793"/>
      <c r="B2406" s="330">
        <v>3782</v>
      </c>
      <c r="C2406" s="329">
        <v>3781.8</v>
      </c>
      <c r="D2406" s="329">
        <v>6</v>
      </c>
      <c r="E2406" s="176">
        <f t="shared" si="228"/>
        <v>81683607.899999991</v>
      </c>
      <c r="F2406" s="176">
        <f t="shared" si="229"/>
        <v>4968626</v>
      </c>
      <c r="G2406" s="177">
        <f t="shared" si="230"/>
        <v>286263.30000001192</v>
      </c>
      <c r="H2406" s="177">
        <f t="shared" si="231"/>
        <v>393</v>
      </c>
      <c r="I2406" s="354">
        <f t="shared" si="226"/>
        <v>0.99650770099050723</v>
      </c>
      <c r="J2406" s="354">
        <f t="shared" si="227"/>
        <v>0.99992090994218374</v>
      </c>
    </row>
    <row r="2407" spans="1:10" x14ac:dyDescent="0.25">
      <c r="A2407" s="793"/>
      <c r="B2407" s="330">
        <v>3815</v>
      </c>
      <c r="C2407" s="329">
        <v>3814.5</v>
      </c>
      <c r="D2407" s="329">
        <v>10</v>
      </c>
      <c r="E2407" s="176">
        <f t="shared" si="228"/>
        <v>81687422.399999991</v>
      </c>
      <c r="F2407" s="176">
        <f t="shared" si="229"/>
        <v>4968636</v>
      </c>
      <c r="G2407" s="177">
        <f t="shared" si="230"/>
        <v>282448.80000001192</v>
      </c>
      <c r="H2407" s="177">
        <f t="shared" si="231"/>
        <v>383</v>
      </c>
      <c r="I2407" s="354">
        <f t="shared" si="226"/>
        <v>0.99655423638142782</v>
      </c>
      <c r="J2407" s="354">
        <f t="shared" si="227"/>
        <v>0.99992292241184833</v>
      </c>
    </row>
    <row r="2408" spans="1:10" x14ac:dyDescent="0.25">
      <c r="A2408" s="793"/>
      <c r="B2408" s="330">
        <v>3871</v>
      </c>
      <c r="C2408" s="329">
        <v>3870.6</v>
      </c>
      <c r="D2408" s="329">
        <v>12</v>
      </c>
      <c r="E2408" s="176">
        <f t="shared" si="228"/>
        <v>81691292.999999985</v>
      </c>
      <c r="F2408" s="176">
        <f t="shared" si="229"/>
        <v>4968648</v>
      </c>
      <c r="G2408" s="177">
        <f t="shared" si="230"/>
        <v>278578.20000001788</v>
      </c>
      <c r="H2408" s="177">
        <f t="shared" si="231"/>
        <v>371</v>
      </c>
      <c r="I2408" s="354">
        <f t="shared" si="226"/>
        <v>0.99660145617015417</v>
      </c>
      <c r="J2408" s="354">
        <f t="shared" si="227"/>
        <v>0.99992533737544576</v>
      </c>
    </row>
    <row r="2409" spans="1:10" x14ac:dyDescent="0.25">
      <c r="A2409" s="793"/>
      <c r="B2409" s="330">
        <v>3872</v>
      </c>
      <c r="C2409" s="329">
        <v>3872.4</v>
      </c>
      <c r="D2409" s="329">
        <v>6</v>
      </c>
      <c r="E2409" s="176">
        <f t="shared" si="228"/>
        <v>81695165.399999991</v>
      </c>
      <c r="F2409" s="176">
        <f t="shared" si="229"/>
        <v>4968654</v>
      </c>
      <c r="G2409" s="177">
        <f t="shared" si="230"/>
        <v>274705.80000001192</v>
      </c>
      <c r="H2409" s="177">
        <f t="shared" si="231"/>
        <v>365</v>
      </c>
      <c r="I2409" s="354">
        <f t="shared" si="226"/>
        <v>0.99664869791816857</v>
      </c>
      <c r="J2409" s="354">
        <f t="shared" si="227"/>
        <v>0.99992654485724441</v>
      </c>
    </row>
    <row r="2410" spans="1:10" x14ac:dyDescent="0.25">
      <c r="A2410" s="793"/>
      <c r="B2410" s="330">
        <v>3880</v>
      </c>
      <c r="C2410" s="329">
        <v>3880.4</v>
      </c>
      <c r="D2410" s="329">
        <v>6</v>
      </c>
      <c r="E2410" s="176">
        <f t="shared" si="228"/>
        <v>81699045.799999997</v>
      </c>
      <c r="F2410" s="176">
        <f t="shared" si="229"/>
        <v>4968660</v>
      </c>
      <c r="G2410" s="177">
        <f t="shared" si="230"/>
        <v>270825.40000000596</v>
      </c>
      <c r="H2410" s="177">
        <f t="shared" si="231"/>
        <v>359</v>
      </c>
      <c r="I2410" s="354">
        <f t="shared" si="226"/>
        <v>0.99669603726301814</v>
      </c>
      <c r="J2410" s="354">
        <f t="shared" si="227"/>
        <v>0.99992775233904319</v>
      </c>
    </row>
    <row r="2411" spans="1:10" x14ac:dyDescent="0.25">
      <c r="A2411" s="793"/>
      <c r="B2411" s="330">
        <v>3897</v>
      </c>
      <c r="C2411" s="329">
        <v>3896.5</v>
      </c>
      <c r="D2411" s="329">
        <v>12</v>
      </c>
      <c r="E2411" s="176">
        <f t="shared" si="228"/>
        <v>81702942.299999997</v>
      </c>
      <c r="F2411" s="176">
        <f t="shared" si="229"/>
        <v>4968672</v>
      </c>
      <c r="G2411" s="177">
        <f t="shared" si="230"/>
        <v>266928.90000000596</v>
      </c>
      <c r="H2411" s="177">
        <f t="shared" si="231"/>
        <v>347</v>
      </c>
      <c r="I2411" s="354">
        <f t="shared" si="226"/>
        <v>0.99674357302149807</v>
      </c>
      <c r="J2411" s="354">
        <f t="shared" si="227"/>
        <v>0.99993016730264062</v>
      </c>
    </row>
    <row r="2412" spans="1:10" x14ac:dyDescent="0.25">
      <c r="A2412" s="793"/>
      <c r="B2412" s="330">
        <v>3926</v>
      </c>
      <c r="C2412" s="329">
        <v>3925.8</v>
      </c>
      <c r="D2412" s="329">
        <v>6</v>
      </c>
      <c r="E2412" s="176">
        <f t="shared" si="228"/>
        <v>81706868.099999994</v>
      </c>
      <c r="F2412" s="176">
        <f t="shared" si="229"/>
        <v>4968678</v>
      </c>
      <c r="G2412" s="177">
        <f t="shared" si="230"/>
        <v>263003.10000000894</v>
      </c>
      <c r="H2412" s="177">
        <f t="shared" si="231"/>
        <v>341</v>
      </c>
      <c r="I2412" s="354">
        <f t="shared" si="226"/>
        <v>0.99679146622838655</v>
      </c>
      <c r="J2412" s="354">
        <f t="shared" si="227"/>
        <v>0.99993137478443939</v>
      </c>
    </row>
    <row r="2413" spans="1:10" x14ac:dyDescent="0.25">
      <c r="A2413" s="793"/>
      <c r="B2413" s="330">
        <v>3940</v>
      </c>
      <c r="C2413" s="329">
        <v>3940.2</v>
      </c>
      <c r="D2413" s="329">
        <v>12</v>
      </c>
      <c r="E2413" s="176">
        <f t="shared" si="228"/>
        <v>81710808.299999997</v>
      </c>
      <c r="F2413" s="176">
        <f t="shared" si="229"/>
        <v>4968690</v>
      </c>
      <c r="G2413" s="177">
        <f t="shared" si="230"/>
        <v>259062.90000000596</v>
      </c>
      <c r="H2413" s="177">
        <f t="shared" si="231"/>
        <v>329</v>
      </c>
      <c r="I2413" s="354">
        <f t="shared" si="226"/>
        <v>0.99683953510957812</v>
      </c>
      <c r="J2413" s="354">
        <f t="shared" si="227"/>
        <v>0.99993378974803682</v>
      </c>
    </row>
    <row r="2414" spans="1:10" x14ac:dyDescent="0.25">
      <c r="A2414" s="793"/>
      <c r="B2414" s="330">
        <v>4014</v>
      </c>
      <c r="C2414" s="329">
        <v>4014.2</v>
      </c>
      <c r="D2414" s="329">
        <v>6</v>
      </c>
      <c r="E2414" s="176">
        <f t="shared" si="228"/>
        <v>81714822.5</v>
      </c>
      <c r="F2414" s="176">
        <f t="shared" si="229"/>
        <v>4968696</v>
      </c>
      <c r="G2414" s="177">
        <f t="shared" si="230"/>
        <v>255048.70000000298</v>
      </c>
      <c r="H2414" s="177">
        <f t="shared" si="231"/>
        <v>323</v>
      </c>
      <c r="I2414" s="354">
        <f t="shared" si="226"/>
        <v>0.9968885067614941</v>
      </c>
      <c r="J2414" s="354">
        <f t="shared" si="227"/>
        <v>0.99993499722983548</v>
      </c>
    </row>
    <row r="2415" spans="1:10" x14ac:dyDescent="0.25">
      <c r="A2415" s="793"/>
      <c r="B2415" s="330">
        <v>4046</v>
      </c>
      <c r="C2415" s="329">
        <v>4045.7</v>
      </c>
      <c r="D2415" s="329">
        <v>6</v>
      </c>
      <c r="E2415" s="176">
        <f t="shared" si="228"/>
        <v>81718868.200000003</v>
      </c>
      <c r="F2415" s="176">
        <f t="shared" si="229"/>
        <v>4968702</v>
      </c>
      <c r="G2415" s="177">
        <f t="shared" si="230"/>
        <v>251003</v>
      </c>
      <c r="H2415" s="177">
        <f t="shared" si="231"/>
        <v>317</v>
      </c>
      <c r="I2415" s="354">
        <f t="shared" si="226"/>
        <v>0.99693786270094809</v>
      </c>
      <c r="J2415" s="354">
        <f t="shared" si="227"/>
        <v>0.99993620471163425</v>
      </c>
    </row>
    <row r="2416" spans="1:10" x14ac:dyDescent="0.25">
      <c r="A2416" s="793"/>
      <c r="B2416" s="330">
        <v>4132</v>
      </c>
      <c r="C2416" s="329">
        <v>4131.6000000000004</v>
      </c>
      <c r="D2416" s="329">
        <v>6</v>
      </c>
      <c r="E2416" s="176">
        <f t="shared" si="228"/>
        <v>81722999.799999997</v>
      </c>
      <c r="F2416" s="176">
        <f t="shared" si="229"/>
        <v>4968708</v>
      </c>
      <c r="G2416" s="177">
        <f t="shared" si="230"/>
        <v>246871.40000000596</v>
      </c>
      <c r="H2416" s="177">
        <f t="shared" si="231"/>
        <v>311</v>
      </c>
      <c r="I2416" s="354">
        <f t="shared" si="226"/>
        <v>0.99698826658641859</v>
      </c>
      <c r="J2416" s="354">
        <f t="shared" si="227"/>
        <v>0.99993741219343291</v>
      </c>
    </row>
    <row r="2417" spans="1:10" x14ac:dyDescent="0.25">
      <c r="A2417" s="793"/>
      <c r="B2417" s="330">
        <v>4227</v>
      </c>
      <c r="C2417" s="329">
        <v>4226.7</v>
      </c>
      <c r="D2417" s="329">
        <v>6</v>
      </c>
      <c r="E2417" s="176">
        <f t="shared" si="228"/>
        <v>81727226.5</v>
      </c>
      <c r="F2417" s="176">
        <f t="shared" si="229"/>
        <v>4968714</v>
      </c>
      <c r="G2417" s="177">
        <f t="shared" si="230"/>
        <v>242644.70000000298</v>
      </c>
      <c r="H2417" s="177">
        <f t="shared" si="231"/>
        <v>305</v>
      </c>
      <c r="I2417" s="354">
        <f t="shared" si="226"/>
        <v>0.99703983065426605</v>
      </c>
      <c r="J2417" s="354">
        <f t="shared" si="227"/>
        <v>0.99993861967523168</v>
      </c>
    </row>
    <row r="2418" spans="1:10" x14ac:dyDescent="0.25">
      <c r="A2418" s="793"/>
      <c r="B2418" s="330">
        <v>4309</v>
      </c>
      <c r="C2418" s="329">
        <v>4309.1000000000004</v>
      </c>
      <c r="D2418" s="329">
        <v>6</v>
      </c>
      <c r="E2418" s="176">
        <f t="shared" si="228"/>
        <v>81731535.599999994</v>
      </c>
      <c r="F2418" s="176">
        <f t="shared" si="229"/>
        <v>4968720</v>
      </c>
      <c r="G2418" s="177">
        <f t="shared" si="230"/>
        <v>238335.60000000894</v>
      </c>
      <c r="H2418" s="177">
        <f t="shared" si="231"/>
        <v>299</v>
      </c>
      <c r="I2418" s="354">
        <f t="shared" si="226"/>
        <v>0.9970923999695146</v>
      </c>
      <c r="J2418" s="354">
        <f t="shared" si="227"/>
        <v>0.99993982715703034</v>
      </c>
    </row>
    <row r="2419" spans="1:10" x14ac:dyDescent="0.25">
      <c r="A2419" s="793"/>
      <c r="B2419" s="330">
        <v>4347</v>
      </c>
      <c r="C2419" s="329">
        <v>4346.7</v>
      </c>
      <c r="D2419" s="329">
        <v>6</v>
      </c>
      <c r="E2419" s="176">
        <f t="shared" si="228"/>
        <v>81735882.299999997</v>
      </c>
      <c r="F2419" s="176">
        <f t="shared" si="229"/>
        <v>4968726</v>
      </c>
      <c r="G2419" s="177">
        <f t="shared" si="230"/>
        <v>233988.90000000596</v>
      </c>
      <c r="H2419" s="177">
        <f t="shared" si="231"/>
        <v>293</v>
      </c>
      <c r="I2419" s="354">
        <f t="shared" si="226"/>
        <v>0.99714542798988803</v>
      </c>
      <c r="J2419" s="354">
        <f t="shared" si="227"/>
        <v>0.99994103463882911</v>
      </c>
    </row>
    <row r="2420" spans="1:10" x14ac:dyDescent="0.25">
      <c r="A2420" s="793"/>
      <c r="B2420" s="330">
        <v>4637</v>
      </c>
      <c r="C2420" s="329">
        <v>4636.8999999999996</v>
      </c>
      <c r="D2420" s="329">
        <v>12</v>
      </c>
      <c r="E2420" s="176">
        <f t="shared" si="228"/>
        <v>81740519.200000003</v>
      </c>
      <c r="F2420" s="176">
        <f t="shared" si="229"/>
        <v>4968738</v>
      </c>
      <c r="G2420" s="177">
        <f t="shared" si="230"/>
        <v>229352</v>
      </c>
      <c r="H2420" s="177">
        <f t="shared" si="231"/>
        <v>281</v>
      </c>
      <c r="I2420" s="354">
        <f t="shared" si="226"/>
        <v>0.99720199633545359</v>
      </c>
      <c r="J2420" s="354">
        <f t="shared" si="227"/>
        <v>0.99994344960242654</v>
      </c>
    </row>
    <row r="2421" spans="1:10" x14ac:dyDescent="0.25">
      <c r="A2421" s="793"/>
      <c r="B2421" s="330">
        <v>4657</v>
      </c>
      <c r="C2421" s="329">
        <v>4656.5</v>
      </c>
      <c r="D2421" s="329">
        <v>12</v>
      </c>
      <c r="E2421" s="176">
        <f t="shared" si="228"/>
        <v>81745175.700000003</v>
      </c>
      <c r="F2421" s="176">
        <f t="shared" si="229"/>
        <v>4968750</v>
      </c>
      <c r="G2421" s="177">
        <f t="shared" si="230"/>
        <v>224695.5</v>
      </c>
      <c r="H2421" s="177">
        <f t="shared" si="231"/>
        <v>269</v>
      </c>
      <c r="I2421" s="354">
        <f t="shared" si="226"/>
        <v>0.99725880379326493</v>
      </c>
      <c r="J2421" s="354">
        <f t="shared" si="227"/>
        <v>0.99994586456602397</v>
      </c>
    </row>
    <row r="2422" spans="1:10" x14ac:dyDescent="0.25">
      <c r="A2422" s="793"/>
      <c r="B2422" s="330">
        <v>4718</v>
      </c>
      <c r="C2422" s="329">
        <v>4718.3</v>
      </c>
      <c r="D2422" s="329">
        <v>6</v>
      </c>
      <c r="E2422" s="176">
        <f t="shared" si="228"/>
        <v>81749894</v>
      </c>
      <c r="F2422" s="176">
        <f t="shared" si="229"/>
        <v>4968756</v>
      </c>
      <c r="G2422" s="177">
        <f t="shared" si="230"/>
        <v>219977.20000000298</v>
      </c>
      <c r="H2422" s="177">
        <f t="shared" si="231"/>
        <v>263</v>
      </c>
      <c r="I2422" s="354">
        <f t="shared" si="226"/>
        <v>0.99731636518662725</v>
      </c>
      <c r="J2422" s="354">
        <f t="shared" si="227"/>
        <v>0.99994707204782274</v>
      </c>
    </row>
    <row r="2423" spans="1:10" x14ac:dyDescent="0.25">
      <c r="A2423" s="793"/>
      <c r="B2423" s="330">
        <v>4773</v>
      </c>
      <c r="C2423" s="329">
        <v>4773.3999999999996</v>
      </c>
      <c r="D2423" s="329">
        <v>6</v>
      </c>
      <c r="E2423" s="176">
        <f t="shared" si="228"/>
        <v>81754667.400000006</v>
      </c>
      <c r="F2423" s="176">
        <f t="shared" si="229"/>
        <v>4968762</v>
      </c>
      <c r="G2423" s="177">
        <f t="shared" si="230"/>
        <v>215203.79999999702</v>
      </c>
      <c r="H2423" s="177">
        <f t="shared" si="231"/>
        <v>257</v>
      </c>
      <c r="I2423" s="354">
        <f t="shared" si="226"/>
        <v>0.99737459877819112</v>
      </c>
      <c r="J2423" s="354">
        <f t="shared" si="227"/>
        <v>0.9999482795296214</v>
      </c>
    </row>
    <row r="2424" spans="1:10" x14ac:dyDescent="0.25">
      <c r="A2424" s="793"/>
      <c r="B2424" s="330">
        <v>4929</v>
      </c>
      <c r="C2424" s="329">
        <v>4929.3999999999996</v>
      </c>
      <c r="D2424" s="329">
        <v>12</v>
      </c>
      <c r="E2424" s="176">
        <f t="shared" si="228"/>
        <v>81759596.800000012</v>
      </c>
      <c r="F2424" s="176">
        <f t="shared" si="229"/>
        <v>4968774</v>
      </c>
      <c r="G2424" s="177">
        <f t="shared" si="230"/>
        <v>210274.39999999106</v>
      </c>
      <c r="H2424" s="177">
        <f t="shared" si="231"/>
        <v>245</v>
      </c>
      <c r="I2424" s="354">
        <f t="shared" si="226"/>
        <v>0.99743473550803885</v>
      </c>
      <c r="J2424" s="354">
        <f t="shared" si="227"/>
        <v>0.99995069449321883</v>
      </c>
    </row>
    <row r="2425" spans="1:10" x14ac:dyDescent="0.25">
      <c r="A2425" s="793"/>
      <c r="B2425" s="330">
        <v>5110</v>
      </c>
      <c r="C2425" s="329">
        <v>5110.3999999999996</v>
      </c>
      <c r="D2425" s="329">
        <v>6</v>
      </c>
      <c r="E2425" s="176">
        <f t="shared" si="228"/>
        <v>81764707.200000018</v>
      </c>
      <c r="F2425" s="176">
        <f t="shared" si="229"/>
        <v>4968780</v>
      </c>
      <c r="G2425" s="177">
        <f t="shared" si="230"/>
        <v>205163.9999999851</v>
      </c>
      <c r="H2425" s="177">
        <f t="shared" si="231"/>
        <v>239</v>
      </c>
      <c r="I2425" s="354">
        <f t="shared" si="226"/>
        <v>0.99749708036627993</v>
      </c>
      <c r="J2425" s="354">
        <f t="shared" si="227"/>
        <v>0.9999519019750176</v>
      </c>
    </row>
    <row r="2426" spans="1:10" x14ac:dyDescent="0.25">
      <c r="A2426" s="793"/>
      <c r="B2426" s="330">
        <v>5137</v>
      </c>
      <c r="C2426" s="329">
        <v>5136.8</v>
      </c>
      <c r="D2426" s="329">
        <v>12</v>
      </c>
      <c r="E2426" s="176">
        <f t="shared" si="228"/>
        <v>81769844.000000015</v>
      </c>
      <c r="F2426" s="176">
        <f t="shared" si="229"/>
        <v>4968792</v>
      </c>
      <c r="G2426" s="177">
        <f t="shared" si="230"/>
        <v>200027.19999998808</v>
      </c>
      <c r="H2426" s="177">
        <f t="shared" si="231"/>
        <v>227</v>
      </c>
      <c r="I2426" s="354">
        <f t="shared" si="226"/>
        <v>0.9975597472940767</v>
      </c>
      <c r="J2426" s="354">
        <f t="shared" si="227"/>
        <v>0.99995431693861503</v>
      </c>
    </row>
    <row r="2427" spans="1:10" x14ac:dyDescent="0.25">
      <c r="A2427" s="793"/>
      <c r="B2427" s="330">
        <v>5158</v>
      </c>
      <c r="C2427" s="329">
        <v>5157.6000000000004</v>
      </c>
      <c r="D2427" s="329">
        <v>12</v>
      </c>
      <c r="E2427" s="176">
        <f t="shared" si="228"/>
        <v>81775001.600000009</v>
      </c>
      <c r="F2427" s="176">
        <f t="shared" si="229"/>
        <v>4968804</v>
      </c>
      <c r="G2427" s="177">
        <f t="shared" si="230"/>
        <v>194869.59999999404</v>
      </c>
      <c r="H2427" s="177">
        <f t="shared" si="231"/>
        <v>215</v>
      </c>
      <c r="I2427" s="354">
        <f t="shared" si="226"/>
        <v>0.99762266797364452</v>
      </c>
      <c r="J2427" s="354">
        <f t="shared" si="227"/>
        <v>0.99995673190221246</v>
      </c>
    </row>
    <row r="2428" spans="1:10" x14ac:dyDescent="0.25">
      <c r="A2428" s="793"/>
      <c r="B2428" s="330">
        <v>5203</v>
      </c>
      <c r="C2428" s="329">
        <v>5203.3</v>
      </c>
      <c r="D2428" s="329">
        <v>12</v>
      </c>
      <c r="E2428" s="176">
        <f t="shared" si="228"/>
        <v>81780204.900000006</v>
      </c>
      <c r="F2428" s="176">
        <f t="shared" si="229"/>
        <v>4968816</v>
      </c>
      <c r="G2428" s="177">
        <f t="shared" si="230"/>
        <v>189666.29999999702</v>
      </c>
      <c r="H2428" s="177">
        <f t="shared" si="231"/>
        <v>203</v>
      </c>
      <c r="I2428" s="354">
        <f t="shared" si="226"/>
        <v>0.99768614617513274</v>
      </c>
      <c r="J2428" s="354">
        <f t="shared" si="227"/>
        <v>0.99995914686580989</v>
      </c>
    </row>
    <row r="2429" spans="1:10" x14ac:dyDescent="0.25">
      <c r="A2429" s="793"/>
      <c r="B2429" s="330">
        <v>5211</v>
      </c>
      <c r="C2429" s="329">
        <v>5211.3</v>
      </c>
      <c r="D2429" s="329">
        <v>12</v>
      </c>
      <c r="E2429" s="176">
        <f t="shared" si="228"/>
        <v>81785416.200000003</v>
      </c>
      <c r="F2429" s="176">
        <f t="shared" si="229"/>
        <v>4968828</v>
      </c>
      <c r="G2429" s="177">
        <f t="shared" si="230"/>
        <v>184455</v>
      </c>
      <c r="H2429" s="177">
        <f t="shared" si="231"/>
        <v>191</v>
      </c>
      <c r="I2429" s="354">
        <f t="shared" si="226"/>
        <v>0.99774972197345602</v>
      </c>
      <c r="J2429" s="354">
        <f t="shared" si="227"/>
        <v>0.99996156182940732</v>
      </c>
    </row>
    <row r="2430" spans="1:10" x14ac:dyDescent="0.25">
      <c r="A2430" s="793"/>
      <c r="B2430" s="330">
        <v>5388</v>
      </c>
      <c r="C2430" s="329">
        <v>5387.7</v>
      </c>
      <c r="D2430" s="329">
        <v>6</v>
      </c>
      <c r="E2430" s="176">
        <f t="shared" si="228"/>
        <v>81790803.900000006</v>
      </c>
      <c r="F2430" s="176">
        <f t="shared" si="229"/>
        <v>4968834</v>
      </c>
      <c r="G2430" s="177">
        <f t="shared" si="230"/>
        <v>179067.29999999702</v>
      </c>
      <c r="H2430" s="177">
        <f t="shared" si="231"/>
        <v>185</v>
      </c>
      <c r="I2430" s="354">
        <f t="shared" si="226"/>
        <v>0.99781544978199266</v>
      </c>
      <c r="J2430" s="354">
        <f t="shared" si="227"/>
        <v>0.99996276931120609</v>
      </c>
    </row>
    <row r="2431" spans="1:10" x14ac:dyDescent="0.25">
      <c r="A2431" s="793"/>
      <c r="B2431" s="330">
        <v>5400</v>
      </c>
      <c r="C2431" s="329">
        <v>5400.1</v>
      </c>
      <c r="D2431" s="329">
        <v>6</v>
      </c>
      <c r="E2431" s="176">
        <f t="shared" si="228"/>
        <v>81796204</v>
      </c>
      <c r="F2431" s="176">
        <f t="shared" si="229"/>
        <v>4968840</v>
      </c>
      <c r="G2431" s="177">
        <f t="shared" si="230"/>
        <v>173667.20000000298</v>
      </c>
      <c r="H2431" s="177">
        <f t="shared" si="231"/>
        <v>179</v>
      </c>
      <c r="I2431" s="354">
        <f t="shared" si="226"/>
        <v>0.99788132886562342</v>
      </c>
      <c r="J2431" s="354">
        <f t="shared" si="227"/>
        <v>0.99996397679300486</v>
      </c>
    </row>
    <row r="2432" spans="1:10" x14ac:dyDescent="0.25">
      <c r="A2432" s="793"/>
      <c r="B2432" s="330">
        <v>5455</v>
      </c>
      <c r="C2432" s="329">
        <v>5454.7</v>
      </c>
      <c r="D2432" s="329">
        <v>6</v>
      </c>
      <c r="E2432" s="176">
        <f t="shared" si="228"/>
        <v>81801658.700000003</v>
      </c>
      <c r="F2432" s="176">
        <f t="shared" si="229"/>
        <v>4968846</v>
      </c>
      <c r="G2432" s="177">
        <f t="shared" si="230"/>
        <v>168212.5</v>
      </c>
      <c r="H2432" s="177">
        <f t="shared" si="231"/>
        <v>173</v>
      </c>
      <c r="I2432" s="354">
        <f t="shared" si="226"/>
        <v>0.99794787404765373</v>
      </c>
      <c r="J2432" s="354">
        <f t="shared" si="227"/>
        <v>0.99996518427480352</v>
      </c>
    </row>
    <row r="2433" spans="1:10" x14ac:dyDescent="0.25">
      <c r="A2433" s="793"/>
      <c r="B2433" s="330">
        <v>5624</v>
      </c>
      <c r="C2433" s="329">
        <v>5623.5</v>
      </c>
      <c r="D2433" s="329">
        <v>12</v>
      </c>
      <c r="E2433" s="176">
        <f t="shared" si="228"/>
        <v>81807282.200000003</v>
      </c>
      <c r="F2433" s="176">
        <f t="shared" si="229"/>
        <v>4968858</v>
      </c>
      <c r="G2433" s="177">
        <f t="shared" si="230"/>
        <v>162589</v>
      </c>
      <c r="H2433" s="177">
        <f t="shared" si="231"/>
        <v>161</v>
      </c>
      <c r="I2433" s="354">
        <f t="shared" si="226"/>
        <v>0.99801647852290387</v>
      </c>
      <c r="J2433" s="354">
        <f t="shared" si="227"/>
        <v>0.99996759923840095</v>
      </c>
    </row>
    <row r="2434" spans="1:10" x14ac:dyDescent="0.25">
      <c r="A2434" s="793"/>
      <c r="B2434" s="330">
        <v>5806</v>
      </c>
      <c r="C2434" s="329">
        <v>5806.4</v>
      </c>
      <c r="D2434" s="329">
        <v>6</v>
      </c>
      <c r="E2434" s="176">
        <f t="shared" si="228"/>
        <v>81813088.600000009</v>
      </c>
      <c r="F2434" s="176">
        <f t="shared" si="229"/>
        <v>4968864</v>
      </c>
      <c r="G2434" s="177">
        <f t="shared" si="230"/>
        <v>156782.59999999404</v>
      </c>
      <c r="H2434" s="177">
        <f t="shared" si="231"/>
        <v>155</v>
      </c>
      <c r="I2434" s="354">
        <f t="shared" si="226"/>
        <v>0.99808731430579589</v>
      </c>
      <c r="J2434" s="354">
        <f t="shared" si="227"/>
        <v>0.99996880672019972</v>
      </c>
    </row>
    <row r="2435" spans="1:10" x14ac:dyDescent="0.25">
      <c r="A2435" s="793"/>
      <c r="B2435" s="330">
        <v>5822</v>
      </c>
      <c r="C2435" s="329">
        <v>5822.1</v>
      </c>
      <c r="D2435" s="329">
        <v>12</v>
      </c>
      <c r="E2435" s="176">
        <f t="shared" si="228"/>
        <v>81818910.700000003</v>
      </c>
      <c r="F2435" s="176">
        <f t="shared" si="229"/>
        <v>4968876</v>
      </c>
      <c r="G2435" s="177">
        <f t="shared" si="230"/>
        <v>150960.5</v>
      </c>
      <c r="H2435" s="177">
        <f t="shared" si="231"/>
        <v>143</v>
      </c>
      <c r="I2435" s="354">
        <f t="shared" ref="I2435:I2452" si="232">E2435/$E$2452</f>
        <v>0.99815834162247652</v>
      </c>
      <c r="J2435" s="354">
        <f t="shared" ref="J2435:J2452" si="233">F2435/$F$2452</f>
        <v>0.99997122168379715</v>
      </c>
    </row>
    <row r="2436" spans="1:10" x14ac:dyDescent="0.25">
      <c r="A2436" s="793"/>
      <c r="B2436" s="330">
        <v>5953</v>
      </c>
      <c r="C2436" s="329">
        <v>5953</v>
      </c>
      <c r="D2436" s="329">
        <v>12</v>
      </c>
      <c r="E2436" s="176">
        <f t="shared" si="228"/>
        <v>81824863.700000003</v>
      </c>
      <c r="F2436" s="176">
        <f t="shared" si="229"/>
        <v>4968888</v>
      </c>
      <c r="G2436" s="177">
        <f t="shared" si="230"/>
        <v>145007.5</v>
      </c>
      <c r="H2436" s="177">
        <f t="shared" si="231"/>
        <v>131</v>
      </c>
      <c r="I2436" s="354">
        <f t="shared" si="232"/>
        <v>0.99823096586737103</v>
      </c>
      <c r="J2436" s="354">
        <f t="shared" si="233"/>
        <v>0.99997363664739458</v>
      </c>
    </row>
    <row r="2437" spans="1:10" x14ac:dyDescent="0.25">
      <c r="A2437" s="793"/>
      <c r="B2437" s="330">
        <v>6350</v>
      </c>
      <c r="C2437" s="329">
        <v>6349.8</v>
      </c>
      <c r="D2437" s="329">
        <v>12</v>
      </c>
      <c r="E2437" s="176">
        <f t="shared" si="228"/>
        <v>81831213.5</v>
      </c>
      <c r="F2437" s="176">
        <f t="shared" si="229"/>
        <v>4968900</v>
      </c>
      <c r="G2437" s="177">
        <f t="shared" si="230"/>
        <v>138657.70000000298</v>
      </c>
      <c r="H2437" s="177">
        <f t="shared" si="231"/>
        <v>119</v>
      </c>
      <c r="I2437" s="354">
        <f t="shared" si="232"/>
        <v>0.99830843091528487</v>
      </c>
      <c r="J2437" s="354">
        <f t="shared" si="233"/>
        <v>0.99997605161099201</v>
      </c>
    </row>
    <row r="2438" spans="1:10" x14ac:dyDescent="0.25">
      <c r="A2438" s="793"/>
      <c r="B2438" s="330">
        <v>6555</v>
      </c>
      <c r="C2438" s="329">
        <v>6555</v>
      </c>
      <c r="D2438" s="329">
        <v>6</v>
      </c>
      <c r="E2438" s="176">
        <f t="shared" si="228"/>
        <v>81837768.5</v>
      </c>
      <c r="F2438" s="176">
        <f t="shared" si="229"/>
        <v>4968906</v>
      </c>
      <c r="G2438" s="177">
        <f t="shared" si="230"/>
        <v>132102.70000000298</v>
      </c>
      <c r="H2438" s="177">
        <f t="shared" si="231"/>
        <v>113</v>
      </c>
      <c r="I2438" s="354">
        <f t="shared" si="232"/>
        <v>0.99838839932201817</v>
      </c>
      <c r="J2438" s="354">
        <f t="shared" si="233"/>
        <v>0.99997725909279078</v>
      </c>
    </row>
    <row r="2439" spans="1:10" x14ac:dyDescent="0.25">
      <c r="A2439" s="793"/>
      <c r="B2439" s="330">
        <v>6568</v>
      </c>
      <c r="C2439" s="329">
        <v>6568.4</v>
      </c>
      <c r="D2439" s="329">
        <v>6</v>
      </c>
      <c r="E2439" s="176">
        <f t="shared" si="228"/>
        <v>81844336.900000006</v>
      </c>
      <c r="F2439" s="176">
        <f t="shared" si="229"/>
        <v>4968912</v>
      </c>
      <c r="G2439" s="177">
        <f t="shared" si="230"/>
        <v>125534.29999999702</v>
      </c>
      <c r="H2439" s="177">
        <f t="shared" si="231"/>
        <v>107</v>
      </c>
      <c r="I2439" s="354">
        <f t="shared" si="232"/>
        <v>0.99846853120345036</v>
      </c>
      <c r="J2439" s="354">
        <f t="shared" si="233"/>
        <v>0.99997846657458944</v>
      </c>
    </row>
    <row r="2440" spans="1:10" x14ac:dyDescent="0.25">
      <c r="A2440" s="793"/>
      <c r="B2440" s="330">
        <v>6950</v>
      </c>
      <c r="C2440" s="329">
        <v>6950.3</v>
      </c>
      <c r="D2440" s="329">
        <v>12</v>
      </c>
      <c r="E2440" s="176">
        <f t="shared" si="228"/>
        <v>81851287.200000003</v>
      </c>
      <c r="F2440" s="176">
        <f t="shared" si="229"/>
        <v>4968924</v>
      </c>
      <c r="G2440" s="177">
        <f t="shared" si="230"/>
        <v>118584</v>
      </c>
      <c r="H2440" s="177">
        <f t="shared" si="231"/>
        <v>95</v>
      </c>
      <c r="I2440" s="354">
        <f t="shared" si="232"/>
        <v>0.99855332211379633</v>
      </c>
      <c r="J2440" s="354">
        <f t="shared" si="233"/>
        <v>0.99998088153818687</v>
      </c>
    </row>
    <row r="2441" spans="1:10" x14ac:dyDescent="0.25">
      <c r="A2441" s="793"/>
      <c r="B2441" s="330">
        <v>7005</v>
      </c>
      <c r="C2441" s="329">
        <v>7005.2</v>
      </c>
      <c r="D2441" s="329">
        <v>6</v>
      </c>
      <c r="E2441" s="176">
        <f t="shared" si="228"/>
        <v>81858292.400000006</v>
      </c>
      <c r="F2441" s="176">
        <f t="shared" si="229"/>
        <v>4968930</v>
      </c>
      <c r="G2441" s="177">
        <f t="shared" si="230"/>
        <v>111578.79999999702</v>
      </c>
      <c r="H2441" s="177">
        <f t="shared" si="231"/>
        <v>89</v>
      </c>
      <c r="I2441" s="354">
        <f t="shared" si="232"/>
        <v>0.99863878278242313</v>
      </c>
      <c r="J2441" s="354">
        <f t="shared" si="233"/>
        <v>0.99998208901998564</v>
      </c>
    </row>
    <row r="2442" spans="1:10" x14ac:dyDescent="0.25">
      <c r="A2442" s="793"/>
      <c r="B2442" s="330">
        <v>7317</v>
      </c>
      <c r="C2442" s="329">
        <v>7316.8</v>
      </c>
      <c r="D2442" s="329">
        <v>6</v>
      </c>
      <c r="E2442" s="176">
        <f t="shared" si="228"/>
        <v>81865609.200000003</v>
      </c>
      <c r="F2442" s="176">
        <f t="shared" si="229"/>
        <v>4968936</v>
      </c>
      <c r="G2442" s="177">
        <f t="shared" si="230"/>
        <v>104262</v>
      </c>
      <c r="H2442" s="177">
        <f t="shared" si="231"/>
        <v>83</v>
      </c>
      <c r="I2442" s="354">
        <f t="shared" si="232"/>
        <v>0.99872804484777578</v>
      </c>
      <c r="J2442" s="354">
        <f t="shared" si="233"/>
        <v>0.9999832965017843</v>
      </c>
    </row>
    <row r="2443" spans="1:10" x14ac:dyDescent="0.25">
      <c r="A2443" s="793"/>
      <c r="B2443" s="330">
        <v>8023</v>
      </c>
      <c r="C2443" s="329">
        <v>8023</v>
      </c>
      <c r="D2443" s="329">
        <v>12</v>
      </c>
      <c r="E2443" s="176">
        <f t="shared" si="228"/>
        <v>81873632.200000003</v>
      </c>
      <c r="F2443" s="176">
        <f t="shared" si="229"/>
        <v>4968948</v>
      </c>
      <c r="G2443" s="177">
        <f t="shared" si="230"/>
        <v>96239</v>
      </c>
      <c r="H2443" s="177">
        <f t="shared" si="231"/>
        <v>71</v>
      </c>
      <c r="I2443" s="354">
        <f t="shared" si="232"/>
        <v>0.99882592227374389</v>
      </c>
      <c r="J2443" s="354">
        <f t="shared" si="233"/>
        <v>0.99998571146538184</v>
      </c>
    </row>
    <row r="2444" spans="1:10" x14ac:dyDescent="0.25">
      <c r="A2444" s="793"/>
      <c r="B2444" s="330">
        <v>8207</v>
      </c>
      <c r="C2444" s="329">
        <v>8207.2000000000007</v>
      </c>
      <c r="D2444" s="329">
        <v>6</v>
      </c>
      <c r="E2444" s="176">
        <f t="shared" si="228"/>
        <v>81881839.400000006</v>
      </c>
      <c r="F2444" s="176">
        <f t="shared" si="229"/>
        <v>4968954</v>
      </c>
      <c r="G2444" s="177">
        <f t="shared" si="230"/>
        <v>88031.79999999702</v>
      </c>
      <c r="H2444" s="177">
        <f t="shared" si="231"/>
        <v>65</v>
      </c>
      <c r="I2444" s="354">
        <f t="shared" si="232"/>
        <v>0.99892604686683961</v>
      </c>
      <c r="J2444" s="354">
        <f t="shared" si="233"/>
        <v>0.9999869189471805</v>
      </c>
    </row>
    <row r="2445" spans="1:10" x14ac:dyDescent="0.25">
      <c r="A2445" s="793"/>
      <c r="B2445" s="330">
        <v>8354</v>
      </c>
      <c r="C2445" s="329">
        <v>8353.7000000000007</v>
      </c>
      <c r="D2445" s="329">
        <v>12</v>
      </c>
      <c r="E2445" s="176">
        <f t="shared" si="228"/>
        <v>81890193.100000009</v>
      </c>
      <c r="F2445" s="176">
        <f t="shared" si="229"/>
        <v>4968966</v>
      </c>
      <c r="G2445" s="177">
        <f t="shared" si="230"/>
        <v>79678.09999999404</v>
      </c>
      <c r="H2445" s="177">
        <f t="shared" si="231"/>
        <v>53</v>
      </c>
      <c r="I2445" s="354">
        <f t="shared" si="232"/>
        <v>0.99902795870197736</v>
      </c>
      <c r="J2445" s="354">
        <f t="shared" si="233"/>
        <v>0.99998933391077793</v>
      </c>
    </row>
    <row r="2446" spans="1:10" x14ac:dyDescent="0.25">
      <c r="A2446" s="793"/>
      <c r="B2446" s="330">
        <v>9067</v>
      </c>
      <c r="C2446" s="329">
        <v>9066.6</v>
      </c>
      <c r="D2446" s="329">
        <v>11</v>
      </c>
      <c r="E2446" s="176">
        <f t="shared" si="228"/>
        <v>81899259.700000003</v>
      </c>
      <c r="F2446" s="176">
        <f t="shared" si="229"/>
        <v>4968977</v>
      </c>
      <c r="G2446" s="177">
        <f t="shared" si="230"/>
        <v>70611.5</v>
      </c>
      <c r="H2446" s="177">
        <f t="shared" si="231"/>
        <v>42</v>
      </c>
      <c r="I2446" s="354">
        <f t="shared" si="232"/>
        <v>0.99913856763508002</v>
      </c>
      <c r="J2446" s="354">
        <f t="shared" si="233"/>
        <v>0.99999154762740894</v>
      </c>
    </row>
    <row r="2447" spans="1:10" x14ac:dyDescent="0.25">
      <c r="A2447" s="793"/>
      <c r="B2447" s="330">
        <v>9808</v>
      </c>
      <c r="C2447" s="329">
        <v>9807.9</v>
      </c>
      <c r="D2447" s="329">
        <v>12</v>
      </c>
      <c r="E2447" s="176">
        <f t="shared" si="228"/>
        <v>81909067.600000009</v>
      </c>
      <c r="F2447" s="176">
        <f t="shared" si="229"/>
        <v>4968989</v>
      </c>
      <c r="G2447" s="177">
        <f t="shared" si="230"/>
        <v>60803.59999999404</v>
      </c>
      <c r="H2447" s="177">
        <f t="shared" si="231"/>
        <v>30</v>
      </c>
      <c r="I2447" s="354">
        <f t="shared" si="232"/>
        <v>0.99925822013491228</v>
      </c>
      <c r="J2447" s="354">
        <f t="shared" si="233"/>
        <v>0.99999396259100637</v>
      </c>
    </row>
    <row r="2448" spans="1:10" x14ac:dyDescent="0.25">
      <c r="A2448" s="793"/>
      <c r="B2448" s="330">
        <v>10603</v>
      </c>
      <c r="C2448" s="329">
        <v>10602.6</v>
      </c>
      <c r="D2448" s="329">
        <v>6</v>
      </c>
      <c r="E2448" s="176">
        <f t="shared" si="228"/>
        <v>81919670.200000003</v>
      </c>
      <c r="F2448" s="176">
        <f t="shared" si="229"/>
        <v>4968995</v>
      </c>
      <c r="G2448" s="177">
        <f t="shared" si="230"/>
        <v>50201</v>
      </c>
      <c r="H2448" s="177">
        <f t="shared" si="231"/>
        <v>24</v>
      </c>
      <c r="I2448" s="354">
        <f t="shared" si="232"/>
        <v>0.99938756766034786</v>
      </c>
      <c r="J2448" s="354">
        <f t="shared" si="233"/>
        <v>0.99999517007280514</v>
      </c>
    </row>
    <row r="2449" spans="1:10" x14ac:dyDescent="0.25">
      <c r="A2449" s="793"/>
      <c r="B2449" s="330">
        <v>10842</v>
      </c>
      <c r="C2449" s="329">
        <v>10841.9</v>
      </c>
      <c r="D2449" s="329">
        <v>6</v>
      </c>
      <c r="E2449" s="176">
        <f t="shared" si="228"/>
        <v>81930512.100000009</v>
      </c>
      <c r="F2449" s="176">
        <f t="shared" si="229"/>
        <v>4969001</v>
      </c>
      <c r="G2449" s="177">
        <f t="shared" si="230"/>
        <v>39359.09999999404</v>
      </c>
      <c r="H2449" s="177">
        <f t="shared" si="231"/>
        <v>18</v>
      </c>
      <c r="I2449" s="354">
        <f t="shared" si="232"/>
        <v>0.9995198345511126</v>
      </c>
      <c r="J2449" s="354">
        <f t="shared" si="233"/>
        <v>0.9999963775546038</v>
      </c>
    </row>
    <row r="2450" spans="1:10" x14ac:dyDescent="0.25">
      <c r="A2450" s="793"/>
      <c r="B2450" s="330">
        <v>11186</v>
      </c>
      <c r="C2450" s="329">
        <v>11185.5</v>
      </c>
      <c r="D2450" s="329">
        <v>6</v>
      </c>
      <c r="E2450" s="176">
        <f t="shared" si="228"/>
        <v>81941697.600000009</v>
      </c>
      <c r="F2450" s="176">
        <f t="shared" si="229"/>
        <v>4969007</v>
      </c>
      <c r="G2450" s="177">
        <f t="shared" si="230"/>
        <v>28173.59999999404</v>
      </c>
      <c r="H2450" s="177">
        <f t="shared" si="231"/>
        <v>12</v>
      </c>
      <c r="I2450" s="354">
        <f t="shared" si="232"/>
        <v>0.99965629322594329</v>
      </c>
      <c r="J2450" s="354">
        <f t="shared" si="233"/>
        <v>0.99999758503640257</v>
      </c>
    </row>
    <row r="2451" spans="1:10" x14ac:dyDescent="0.25">
      <c r="A2451" s="793"/>
      <c r="B2451" s="330">
        <v>12113</v>
      </c>
      <c r="C2451" s="329">
        <v>12113.3</v>
      </c>
      <c r="D2451" s="329">
        <v>6</v>
      </c>
      <c r="E2451" s="176">
        <f t="shared" si="228"/>
        <v>81953810.900000006</v>
      </c>
      <c r="F2451" s="176">
        <f t="shared" si="229"/>
        <v>4969013</v>
      </c>
      <c r="G2451" s="177">
        <f t="shared" si="230"/>
        <v>16060.29999999702</v>
      </c>
      <c r="H2451" s="177">
        <f t="shared" si="231"/>
        <v>6</v>
      </c>
      <c r="I2451" s="354">
        <f t="shared" si="232"/>
        <v>0.99980407069372101</v>
      </c>
      <c r="J2451" s="354">
        <f t="shared" si="233"/>
        <v>0.99999879251820123</v>
      </c>
    </row>
    <row r="2452" spans="1:10" x14ac:dyDescent="0.25">
      <c r="A2452" s="793"/>
      <c r="B2452" s="330">
        <v>16060</v>
      </c>
      <c r="C2452" s="329">
        <v>16060.3</v>
      </c>
      <c r="D2452" s="329">
        <v>6</v>
      </c>
      <c r="E2452" s="176">
        <f t="shared" si="228"/>
        <v>81969871.200000003</v>
      </c>
      <c r="F2452" s="176">
        <f t="shared" si="229"/>
        <v>4969019</v>
      </c>
      <c r="G2452" s="177">
        <f t="shared" si="230"/>
        <v>0</v>
      </c>
      <c r="H2452" s="177">
        <f t="shared" si="231"/>
        <v>0</v>
      </c>
      <c r="I2452" s="354">
        <f t="shared" si="232"/>
        <v>1</v>
      </c>
      <c r="J2452" s="354">
        <f t="shared" si="233"/>
        <v>1</v>
      </c>
    </row>
    <row r="2453" spans="1:10" x14ac:dyDescent="0.25">
      <c r="A2453" s="793"/>
      <c r="E2453" s="176"/>
      <c r="F2453" s="176"/>
      <c r="G2453" s="177"/>
      <c r="H2453" s="177"/>
    </row>
    <row r="2454" spans="1:10" x14ac:dyDescent="0.25">
      <c r="A2454" s="793"/>
      <c r="E2454" s="176"/>
      <c r="F2454" s="176"/>
      <c r="G2454" s="177"/>
      <c r="H2454" s="177"/>
    </row>
    <row r="2455" spans="1:10" x14ac:dyDescent="0.25">
      <c r="A2455" s="793"/>
      <c r="E2455" s="176"/>
      <c r="F2455" s="176"/>
      <c r="G2455" s="177"/>
      <c r="H2455" s="177"/>
    </row>
    <row r="2456" spans="1:10" x14ac:dyDescent="0.25">
      <c r="A2456" s="793"/>
      <c r="E2456" s="176"/>
      <c r="F2456" s="176"/>
      <c r="G2456" s="177"/>
      <c r="H2456" s="177"/>
    </row>
    <row r="2457" spans="1:10" x14ac:dyDescent="0.25">
      <c r="A2457" s="793"/>
      <c r="E2457" s="176"/>
      <c r="F2457" s="176"/>
      <c r="G2457" s="177"/>
      <c r="H2457" s="177"/>
    </row>
    <row r="2458" spans="1:10" x14ac:dyDescent="0.25">
      <c r="A2458" s="793"/>
      <c r="E2458" s="176"/>
      <c r="F2458" s="176"/>
      <c r="G2458" s="177"/>
      <c r="H2458" s="177"/>
    </row>
    <row r="2459" spans="1:10" x14ac:dyDescent="0.25">
      <c r="A2459" s="793"/>
      <c r="E2459" s="176"/>
      <c r="F2459" s="176"/>
      <c r="G2459" s="177"/>
      <c r="H2459" s="177"/>
    </row>
    <row r="2460" spans="1:10" x14ac:dyDescent="0.25">
      <c r="A2460" s="793"/>
      <c r="E2460" s="176"/>
      <c r="F2460" s="176"/>
      <c r="G2460" s="177"/>
      <c r="H2460" s="177"/>
    </row>
    <row r="2461" spans="1:10" x14ac:dyDescent="0.25">
      <c r="A2461" s="793"/>
      <c r="E2461" s="176"/>
      <c r="F2461" s="176"/>
      <c r="G2461" s="177"/>
      <c r="H2461" s="177"/>
    </row>
    <row r="2462" spans="1:10" x14ac:dyDescent="0.25">
      <c r="A2462" s="793"/>
      <c r="E2462" s="176"/>
      <c r="F2462" s="176"/>
      <c r="G2462" s="177"/>
      <c r="H2462" s="177"/>
    </row>
    <row r="2463" spans="1:10" x14ac:dyDescent="0.25">
      <c r="A2463" s="793"/>
      <c r="E2463" s="176"/>
      <c r="F2463" s="176"/>
      <c r="G2463" s="177"/>
      <c r="H2463" s="177"/>
    </row>
    <row r="2464" spans="1:10" x14ac:dyDescent="0.25">
      <c r="A2464" s="793"/>
      <c r="E2464" s="176"/>
      <c r="F2464" s="176"/>
      <c r="G2464" s="177"/>
      <c r="H2464" s="177"/>
    </row>
    <row r="2465" spans="1:8" x14ac:dyDescent="0.25">
      <c r="A2465" s="793"/>
      <c r="E2465" s="176"/>
      <c r="F2465" s="176"/>
      <c r="G2465" s="177"/>
      <c r="H2465" s="177"/>
    </row>
    <row r="2466" spans="1:8" x14ac:dyDescent="0.25">
      <c r="A2466" s="793"/>
      <c r="E2466" s="176"/>
      <c r="F2466" s="176"/>
      <c r="G2466" s="177"/>
      <c r="H2466" s="177"/>
    </row>
    <row r="2467" spans="1:8" x14ac:dyDescent="0.25">
      <c r="A2467" s="793"/>
      <c r="E2467" s="176"/>
      <c r="F2467" s="176"/>
      <c r="G2467" s="177"/>
      <c r="H2467" s="177"/>
    </row>
    <row r="2468" spans="1:8" x14ac:dyDescent="0.25">
      <c r="A2468" s="793"/>
      <c r="E2468" s="176"/>
      <c r="F2468" s="176"/>
      <c r="G2468" s="177"/>
      <c r="H2468" s="177"/>
    </row>
    <row r="2469" spans="1:8" x14ac:dyDescent="0.25">
      <c r="A2469" s="793"/>
      <c r="E2469" s="176"/>
      <c r="F2469" s="176"/>
      <c r="G2469" s="177"/>
      <c r="H2469" s="177"/>
    </row>
    <row r="2470" spans="1:8" x14ac:dyDescent="0.25">
      <c r="A2470" s="793"/>
      <c r="E2470" s="176"/>
      <c r="F2470" s="176"/>
      <c r="G2470" s="177"/>
      <c r="H2470" s="177"/>
    </row>
    <row r="2471" spans="1:8" x14ac:dyDescent="0.25">
      <c r="A2471" s="793"/>
      <c r="E2471" s="176"/>
      <c r="F2471" s="176"/>
      <c r="G2471" s="177"/>
      <c r="H2471" s="177"/>
    </row>
    <row r="2472" spans="1:8" x14ac:dyDescent="0.25">
      <c r="A2472" s="793"/>
      <c r="E2472" s="176"/>
      <c r="F2472" s="176"/>
      <c r="G2472" s="177"/>
      <c r="H2472" s="177"/>
    </row>
    <row r="2473" spans="1:8" x14ac:dyDescent="0.25">
      <c r="A2473" s="793"/>
      <c r="E2473" s="176"/>
      <c r="F2473" s="176"/>
      <c r="G2473" s="177"/>
      <c r="H2473" s="177"/>
    </row>
    <row r="2474" spans="1:8" x14ac:dyDescent="0.25">
      <c r="A2474" s="793"/>
      <c r="E2474" s="176"/>
      <c r="F2474" s="176"/>
      <c r="G2474" s="177"/>
      <c r="H2474" s="177"/>
    </row>
    <row r="2475" spans="1:8" x14ac:dyDescent="0.25">
      <c r="A2475" s="793"/>
      <c r="E2475" s="176"/>
      <c r="F2475" s="176"/>
      <c r="G2475" s="177"/>
      <c r="H2475" s="177"/>
    </row>
    <row r="2476" spans="1:8" x14ac:dyDescent="0.25">
      <c r="A2476" s="793"/>
      <c r="E2476" s="176"/>
      <c r="F2476" s="176"/>
      <c r="G2476" s="177"/>
      <c r="H2476" s="177"/>
    </row>
    <row r="2477" spans="1:8" x14ac:dyDescent="0.25">
      <c r="A2477" s="793"/>
      <c r="E2477" s="176"/>
      <c r="F2477" s="176"/>
      <c r="G2477" s="177"/>
      <c r="H2477" s="177"/>
    </row>
    <row r="2478" spans="1:8" x14ac:dyDescent="0.25">
      <c r="A2478" s="793"/>
      <c r="E2478" s="176"/>
      <c r="F2478" s="176"/>
      <c r="G2478" s="177"/>
      <c r="H2478" s="177"/>
    </row>
    <row r="2479" spans="1:8" x14ac:dyDescent="0.25">
      <c r="A2479" s="793"/>
      <c r="E2479" s="176"/>
      <c r="F2479" s="176"/>
      <c r="G2479" s="177"/>
      <c r="H2479" s="177"/>
    </row>
    <row r="2480" spans="1:8" x14ac:dyDescent="0.25">
      <c r="A2480" s="793"/>
      <c r="E2480" s="176"/>
      <c r="F2480" s="176"/>
      <c r="G2480" s="177"/>
      <c r="H2480" s="177"/>
    </row>
    <row r="2481" spans="1:8" x14ac:dyDescent="0.25">
      <c r="A2481" s="793"/>
      <c r="E2481" s="176"/>
      <c r="F2481" s="176"/>
      <c r="G2481" s="177"/>
      <c r="H2481" s="177"/>
    </row>
    <row r="2482" spans="1:8" x14ac:dyDescent="0.25">
      <c r="A2482" s="793"/>
      <c r="E2482" s="176"/>
      <c r="F2482" s="176"/>
      <c r="G2482" s="177"/>
      <c r="H2482" s="177"/>
    </row>
    <row r="2483" spans="1:8" x14ac:dyDescent="0.25">
      <c r="A2483" s="793"/>
      <c r="E2483" s="176"/>
      <c r="F2483" s="176"/>
      <c r="G2483" s="177"/>
      <c r="H2483" s="177"/>
    </row>
    <row r="2484" spans="1:8" x14ac:dyDescent="0.25">
      <c r="A2484" s="793"/>
      <c r="E2484" s="176"/>
      <c r="F2484" s="176"/>
      <c r="G2484" s="177"/>
      <c r="H2484" s="177"/>
    </row>
    <row r="2485" spans="1:8" x14ac:dyDescent="0.25">
      <c r="A2485" s="793"/>
      <c r="E2485" s="176"/>
      <c r="F2485" s="176"/>
      <c r="G2485" s="177"/>
      <c r="H2485" s="177"/>
    </row>
    <row r="2486" spans="1:8" x14ac:dyDescent="0.25">
      <c r="A2486" s="793"/>
      <c r="E2486" s="176"/>
      <c r="F2486" s="176"/>
      <c r="G2486" s="177"/>
      <c r="H2486" s="177"/>
    </row>
    <row r="2487" spans="1:8" x14ac:dyDescent="0.25">
      <c r="A2487" s="793"/>
      <c r="E2487" s="176"/>
      <c r="F2487" s="176"/>
      <c r="G2487" s="177"/>
      <c r="H2487" s="177"/>
    </row>
    <row r="2488" spans="1:8" x14ac:dyDescent="0.25">
      <c r="A2488" s="793"/>
      <c r="E2488" s="176"/>
      <c r="F2488" s="176"/>
      <c r="G2488" s="177"/>
      <c r="H2488" s="177"/>
    </row>
    <row r="2489" spans="1:8" x14ac:dyDescent="0.25">
      <c r="A2489" s="793"/>
      <c r="E2489" s="176"/>
      <c r="F2489" s="176"/>
      <c r="G2489" s="177"/>
      <c r="H2489" s="177"/>
    </row>
    <row r="2490" spans="1:8" x14ac:dyDescent="0.25">
      <c r="A2490" s="793"/>
      <c r="E2490" s="176"/>
      <c r="F2490" s="176"/>
      <c r="G2490" s="177"/>
      <c r="H2490" s="177"/>
    </row>
    <row r="2491" spans="1:8" x14ac:dyDescent="0.25">
      <c r="A2491" s="793"/>
      <c r="E2491" s="176"/>
      <c r="F2491" s="176"/>
      <c r="G2491" s="177"/>
      <c r="H2491" s="177"/>
    </row>
    <row r="2492" spans="1:8" x14ac:dyDescent="0.25">
      <c r="A2492" s="793"/>
      <c r="E2492" s="176"/>
      <c r="F2492" s="176"/>
      <c r="G2492" s="177"/>
      <c r="H2492" s="177"/>
    </row>
    <row r="2493" spans="1:8" x14ac:dyDescent="0.25">
      <c r="A2493" s="793"/>
      <c r="E2493" s="176"/>
      <c r="F2493" s="176"/>
      <c r="G2493" s="177"/>
      <c r="H2493" s="177"/>
    </row>
    <row r="2494" spans="1:8" x14ac:dyDescent="0.25">
      <c r="A2494" s="793"/>
      <c r="E2494" s="176"/>
      <c r="F2494" s="176"/>
      <c r="G2494" s="177"/>
      <c r="H2494" s="177"/>
    </row>
    <row r="2495" spans="1:8" x14ac:dyDescent="0.25">
      <c r="A2495" s="793"/>
      <c r="E2495" s="176"/>
      <c r="F2495" s="176"/>
      <c r="G2495" s="177"/>
      <c r="H2495" s="177"/>
    </row>
    <row r="2496" spans="1:8" x14ac:dyDescent="0.25">
      <c r="A2496" s="793"/>
      <c r="E2496" s="176"/>
      <c r="F2496" s="176"/>
      <c r="G2496" s="177"/>
      <c r="H2496" s="177"/>
    </row>
    <row r="2497" spans="1:8" x14ac:dyDescent="0.25">
      <c r="A2497" s="793"/>
      <c r="E2497" s="176"/>
      <c r="F2497" s="176"/>
      <c r="G2497" s="177"/>
      <c r="H2497" s="177"/>
    </row>
    <row r="2498" spans="1:8" x14ac:dyDescent="0.25">
      <c r="A2498" s="793"/>
      <c r="E2498" s="176"/>
      <c r="F2498" s="176"/>
      <c r="G2498" s="177"/>
      <c r="H2498" s="177"/>
    </row>
    <row r="2499" spans="1:8" x14ac:dyDescent="0.25">
      <c r="A2499" s="793"/>
      <c r="E2499" s="176"/>
      <c r="F2499" s="176"/>
      <c r="G2499" s="177"/>
      <c r="H2499" s="177"/>
    </row>
    <row r="2500" spans="1:8" x14ac:dyDescent="0.25">
      <c r="A2500" s="793"/>
      <c r="E2500" s="176"/>
      <c r="F2500" s="176"/>
      <c r="G2500" s="177"/>
      <c r="H2500" s="177"/>
    </row>
    <row r="2501" spans="1:8" x14ac:dyDescent="0.25">
      <c r="A2501" s="793"/>
      <c r="E2501" s="176"/>
      <c r="F2501" s="176"/>
      <c r="G2501" s="177"/>
      <c r="H2501" s="177"/>
    </row>
    <row r="2502" spans="1:8" x14ac:dyDescent="0.25">
      <c r="A2502" s="793"/>
      <c r="E2502" s="176"/>
      <c r="F2502" s="176"/>
      <c r="G2502" s="177"/>
      <c r="H2502" s="177"/>
    </row>
    <row r="2503" spans="1:8" x14ac:dyDescent="0.25">
      <c r="A2503" s="793"/>
      <c r="E2503" s="176"/>
      <c r="F2503" s="176"/>
      <c r="G2503" s="177"/>
      <c r="H2503" s="177"/>
    </row>
    <row r="2504" spans="1:8" x14ac:dyDescent="0.25">
      <c r="A2504" s="793"/>
      <c r="E2504" s="176"/>
      <c r="F2504" s="176"/>
      <c r="G2504" s="177"/>
      <c r="H2504" s="177"/>
    </row>
    <row r="2505" spans="1:8" x14ac:dyDescent="0.25">
      <c r="A2505" s="793"/>
      <c r="E2505" s="176"/>
      <c r="F2505" s="176"/>
      <c r="G2505" s="177"/>
      <c r="H2505" s="177"/>
    </row>
    <row r="2506" spans="1:8" x14ac:dyDescent="0.25">
      <c r="A2506" s="793"/>
      <c r="E2506" s="176"/>
      <c r="F2506" s="176"/>
      <c r="G2506" s="177"/>
      <c r="H2506" s="177"/>
    </row>
    <row r="2507" spans="1:8" x14ac:dyDescent="0.25">
      <c r="A2507" s="793"/>
      <c r="E2507" s="176"/>
      <c r="F2507" s="176"/>
      <c r="G2507" s="177"/>
      <c r="H2507" s="177"/>
    </row>
    <row r="2508" spans="1:8" x14ac:dyDescent="0.25">
      <c r="A2508" s="793"/>
      <c r="E2508" s="176"/>
      <c r="F2508" s="176"/>
      <c r="G2508" s="177"/>
      <c r="H2508" s="177"/>
    </row>
    <row r="2509" spans="1:8" x14ac:dyDescent="0.25">
      <c r="A2509" s="793"/>
      <c r="E2509" s="176"/>
      <c r="F2509" s="176"/>
      <c r="G2509" s="177"/>
      <c r="H2509" s="177"/>
    </row>
    <row r="2510" spans="1:8" x14ac:dyDescent="0.25">
      <c r="A2510" s="793"/>
      <c r="E2510" s="176"/>
      <c r="F2510" s="176"/>
      <c r="G2510" s="177"/>
      <c r="H2510" s="177"/>
    </row>
    <row r="2511" spans="1:8" x14ac:dyDescent="0.25">
      <c r="A2511" s="793"/>
      <c r="E2511" s="176"/>
      <c r="F2511" s="176"/>
      <c r="G2511" s="177"/>
      <c r="H2511" s="177"/>
    </row>
    <row r="2512" spans="1:8" x14ac:dyDescent="0.25">
      <c r="A2512" s="793"/>
      <c r="E2512" s="176"/>
      <c r="F2512" s="176"/>
      <c r="G2512" s="177"/>
      <c r="H2512" s="177"/>
    </row>
    <row r="2513" spans="1:8" x14ac:dyDescent="0.25">
      <c r="A2513" s="793"/>
      <c r="E2513" s="176"/>
      <c r="F2513" s="176"/>
      <c r="G2513" s="177"/>
      <c r="H2513" s="177"/>
    </row>
    <row r="2514" spans="1:8" x14ac:dyDescent="0.25">
      <c r="A2514" s="793"/>
      <c r="E2514" s="176"/>
      <c r="F2514" s="176"/>
      <c r="G2514" s="177"/>
      <c r="H2514" s="177"/>
    </row>
    <row r="2515" spans="1:8" x14ac:dyDescent="0.25">
      <c r="A2515" s="793"/>
      <c r="E2515" s="176"/>
      <c r="F2515" s="176"/>
      <c r="G2515" s="177"/>
      <c r="H2515" s="177"/>
    </row>
    <row r="2516" spans="1:8" x14ac:dyDescent="0.25">
      <c r="A2516" s="793"/>
      <c r="E2516" s="176"/>
      <c r="F2516" s="176"/>
      <c r="G2516" s="177"/>
      <c r="H2516" s="177"/>
    </row>
    <row r="2517" spans="1:8" x14ac:dyDescent="0.25">
      <c r="A2517" s="793"/>
      <c r="E2517" s="176"/>
      <c r="F2517" s="176"/>
      <c r="G2517" s="177"/>
      <c r="H2517" s="177"/>
    </row>
    <row r="2518" spans="1:8" x14ac:dyDescent="0.25">
      <c r="A2518" s="793"/>
      <c r="E2518" s="176"/>
      <c r="F2518" s="176"/>
      <c r="G2518" s="177"/>
      <c r="H2518" s="177"/>
    </row>
    <row r="2519" spans="1:8" x14ac:dyDescent="0.25">
      <c r="A2519" s="793"/>
      <c r="E2519" s="176"/>
      <c r="F2519" s="176"/>
      <c r="G2519" s="177"/>
      <c r="H2519" s="177"/>
    </row>
    <row r="2520" spans="1:8" x14ac:dyDescent="0.25">
      <c r="A2520" s="793"/>
      <c r="E2520" s="176"/>
      <c r="F2520" s="176"/>
      <c r="G2520" s="177"/>
      <c r="H2520" s="177"/>
    </row>
    <row r="2521" spans="1:8" x14ac:dyDescent="0.25">
      <c r="A2521" s="793"/>
      <c r="E2521" s="176"/>
      <c r="F2521" s="176"/>
      <c r="G2521" s="177"/>
      <c r="H2521" s="177"/>
    </row>
    <row r="2522" spans="1:8" x14ac:dyDescent="0.25">
      <c r="A2522" s="793"/>
      <c r="E2522" s="176"/>
      <c r="F2522" s="176"/>
      <c r="G2522" s="177"/>
      <c r="H2522" s="177"/>
    </row>
    <row r="2523" spans="1:8" x14ac:dyDescent="0.25">
      <c r="A2523" s="793"/>
      <c r="E2523" s="176"/>
      <c r="F2523" s="176"/>
      <c r="G2523" s="177"/>
      <c r="H2523" s="177"/>
    </row>
    <row r="2524" spans="1:8" x14ac:dyDescent="0.25">
      <c r="A2524" s="793"/>
      <c r="E2524" s="176"/>
      <c r="F2524" s="176"/>
      <c r="G2524" s="177"/>
      <c r="H2524" s="177"/>
    </row>
    <row r="2525" spans="1:8" x14ac:dyDescent="0.25">
      <c r="A2525" s="793"/>
      <c r="E2525" s="176"/>
      <c r="F2525" s="176"/>
      <c r="G2525" s="177"/>
      <c r="H2525" s="177"/>
    </row>
    <row r="2526" spans="1:8" x14ac:dyDescent="0.25">
      <c r="A2526" s="793"/>
      <c r="E2526" s="176"/>
      <c r="F2526" s="176"/>
      <c r="G2526" s="177"/>
      <c r="H2526" s="177"/>
    </row>
    <row r="2527" spans="1:8" x14ac:dyDescent="0.25">
      <c r="A2527" s="793"/>
      <c r="E2527" s="176"/>
      <c r="F2527" s="176"/>
      <c r="G2527" s="177"/>
      <c r="H2527" s="177"/>
    </row>
    <row r="2528" spans="1:8" x14ac:dyDescent="0.25">
      <c r="A2528" s="793"/>
      <c r="E2528" s="176"/>
      <c r="F2528" s="176"/>
      <c r="G2528" s="177"/>
      <c r="H2528" s="177"/>
    </row>
    <row r="2529" spans="1:8" x14ac:dyDescent="0.25">
      <c r="A2529" s="793"/>
      <c r="E2529" s="176"/>
      <c r="F2529" s="176"/>
      <c r="G2529" s="177"/>
      <c r="H2529" s="177"/>
    </row>
    <row r="2530" spans="1:8" x14ac:dyDescent="0.25">
      <c r="A2530" s="793"/>
      <c r="E2530" s="176"/>
      <c r="F2530" s="176"/>
      <c r="G2530" s="177"/>
      <c r="H2530" s="177"/>
    </row>
    <row r="2531" spans="1:8" x14ac:dyDescent="0.25">
      <c r="A2531" s="793"/>
      <c r="E2531" s="176"/>
      <c r="F2531" s="176"/>
      <c r="G2531" s="177"/>
      <c r="H2531" s="177"/>
    </row>
    <row r="2532" spans="1:8" x14ac:dyDescent="0.25">
      <c r="A2532" s="793"/>
      <c r="E2532" s="176"/>
      <c r="F2532" s="176"/>
      <c r="G2532" s="177"/>
      <c r="H2532" s="177"/>
    </row>
    <row r="2533" spans="1:8" x14ac:dyDescent="0.25">
      <c r="A2533" s="793"/>
      <c r="E2533" s="176"/>
      <c r="F2533" s="176"/>
      <c r="G2533" s="177"/>
      <c r="H2533" s="177"/>
    </row>
    <row r="2534" spans="1:8" x14ac:dyDescent="0.25">
      <c r="A2534" s="793"/>
      <c r="E2534" s="176"/>
      <c r="F2534" s="176"/>
      <c r="G2534" s="177"/>
      <c r="H2534" s="177"/>
    </row>
    <row r="2535" spans="1:8" x14ac:dyDescent="0.25">
      <c r="A2535" s="793"/>
      <c r="E2535" s="176"/>
      <c r="F2535" s="176"/>
      <c r="G2535" s="177"/>
      <c r="H2535" s="177"/>
    </row>
    <row r="2536" spans="1:8" x14ac:dyDescent="0.25">
      <c r="A2536" s="793"/>
      <c r="E2536" s="176"/>
      <c r="F2536" s="176"/>
      <c r="G2536" s="177"/>
      <c r="H2536" s="177"/>
    </row>
    <row r="2537" spans="1:8" x14ac:dyDescent="0.25">
      <c r="A2537" s="793"/>
      <c r="E2537" s="176"/>
      <c r="F2537" s="176"/>
      <c r="G2537" s="177"/>
      <c r="H2537" s="177"/>
    </row>
    <row r="2538" spans="1:8" x14ac:dyDescent="0.25">
      <c r="A2538" s="793"/>
      <c r="E2538" s="176"/>
      <c r="F2538" s="176"/>
      <c r="G2538" s="177"/>
      <c r="H2538" s="177"/>
    </row>
    <row r="2539" spans="1:8" x14ac:dyDescent="0.25">
      <c r="A2539" s="793"/>
      <c r="E2539" s="176"/>
      <c r="F2539" s="176"/>
      <c r="G2539" s="177"/>
      <c r="H2539" s="177"/>
    </row>
    <row r="2540" spans="1:8" x14ac:dyDescent="0.25">
      <c r="A2540" s="793"/>
      <c r="E2540" s="176"/>
      <c r="F2540" s="176"/>
      <c r="G2540" s="177"/>
      <c r="H2540" s="177"/>
    </row>
    <row r="2541" spans="1:8" x14ac:dyDescent="0.25">
      <c r="A2541" s="793"/>
      <c r="E2541" s="176"/>
      <c r="F2541" s="176"/>
      <c r="G2541" s="177"/>
      <c r="H2541" s="177"/>
    </row>
    <row r="2542" spans="1:8" x14ac:dyDescent="0.25">
      <c r="A2542" s="793"/>
      <c r="E2542" s="176"/>
      <c r="F2542" s="176"/>
      <c r="G2542" s="177"/>
      <c r="H2542" s="177"/>
    </row>
    <row r="2543" spans="1:8" x14ac:dyDescent="0.25">
      <c r="A2543" s="793"/>
      <c r="E2543" s="176"/>
      <c r="F2543" s="176"/>
      <c r="G2543" s="177"/>
      <c r="H2543" s="177"/>
    </row>
    <row r="2544" spans="1:8" x14ac:dyDescent="0.25">
      <c r="A2544" s="793"/>
      <c r="E2544" s="176"/>
      <c r="F2544" s="176"/>
      <c r="G2544" s="177"/>
      <c r="H2544" s="177"/>
    </row>
    <row r="2545" spans="1:8" x14ac:dyDescent="0.25">
      <c r="A2545" s="793"/>
      <c r="E2545" s="176"/>
      <c r="F2545" s="176"/>
      <c r="G2545" s="177"/>
      <c r="H2545" s="177"/>
    </row>
    <row r="2546" spans="1:8" x14ac:dyDescent="0.25">
      <c r="A2546" s="793"/>
      <c r="E2546" s="176"/>
      <c r="F2546" s="176"/>
      <c r="G2546" s="177"/>
      <c r="H2546" s="177"/>
    </row>
    <row r="2547" spans="1:8" x14ac:dyDescent="0.25">
      <c r="A2547" s="793"/>
      <c r="E2547" s="176"/>
      <c r="F2547" s="176"/>
      <c r="G2547" s="177"/>
      <c r="H2547" s="177"/>
    </row>
    <row r="2548" spans="1:8" x14ac:dyDescent="0.25">
      <c r="A2548" s="793"/>
      <c r="E2548" s="176"/>
      <c r="F2548" s="176"/>
      <c r="G2548" s="177"/>
      <c r="H2548" s="177"/>
    </row>
    <row r="2549" spans="1:8" x14ac:dyDescent="0.25">
      <c r="A2549" s="793"/>
      <c r="E2549" s="176"/>
      <c r="F2549" s="176"/>
      <c r="G2549" s="177"/>
      <c r="H2549" s="177"/>
    </row>
    <row r="2550" spans="1:8" x14ac:dyDescent="0.25">
      <c r="A2550" s="793"/>
      <c r="E2550" s="176"/>
      <c r="F2550" s="176"/>
      <c r="G2550" s="177"/>
      <c r="H2550" s="177"/>
    </row>
    <row r="2551" spans="1:8" x14ac:dyDescent="0.25">
      <c r="A2551" s="793"/>
      <c r="E2551" s="176"/>
      <c r="F2551" s="176"/>
      <c r="G2551" s="177"/>
      <c r="H2551" s="177"/>
    </row>
    <row r="2552" spans="1:8" x14ac:dyDescent="0.25">
      <c r="A2552" s="793"/>
      <c r="E2552" s="176"/>
      <c r="F2552" s="176"/>
      <c r="G2552" s="177"/>
      <c r="H2552" s="177"/>
    </row>
    <row r="2553" spans="1:8" x14ac:dyDescent="0.25">
      <c r="A2553" s="793"/>
      <c r="E2553" s="176"/>
      <c r="F2553" s="176"/>
      <c r="G2553" s="177"/>
      <c r="H2553" s="177"/>
    </row>
    <row r="2554" spans="1:8" x14ac:dyDescent="0.25">
      <c r="A2554" s="793"/>
      <c r="E2554" s="176"/>
      <c r="F2554" s="176"/>
      <c r="G2554" s="177"/>
      <c r="H2554" s="177"/>
    </row>
    <row r="2555" spans="1:8" x14ac:dyDescent="0.25">
      <c r="A2555" s="793"/>
      <c r="E2555" s="176"/>
      <c r="F2555" s="176"/>
      <c r="G2555" s="177"/>
      <c r="H2555" s="177"/>
    </row>
    <row r="2556" spans="1:8" x14ac:dyDescent="0.25">
      <c r="A2556" s="793"/>
      <c r="E2556" s="176"/>
      <c r="F2556" s="176"/>
      <c r="G2556" s="177"/>
      <c r="H2556" s="177"/>
    </row>
    <row r="2557" spans="1:8" x14ac:dyDescent="0.25">
      <c r="A2557" s="793"/>
      <c r="E2557" s="176"/>
      <c r="F2557" s="176"/>
      <c r="G2557" s="177"/>
      <c r="H2557" s="177"/>
    </row>
    <row r="2558" spans="1:8" x14ac:dyDescent="0.25">
      <c r="A2558" s="793"/>
      <c r="E2558" s="176"/>
      <c r="F2558" s="176"/>
      <c r="G2558" s="177"/>
      <c r="H2558" s="177"/>
    </row>
    <row r="2559" spans="1:8" x14ac:dyDescent="0.25">
      <c r="A2559" s="793"/>
      <c r="E2559" s="176"/>
      <c r="F2559" s="176"/>
      <c r="G2559" s="177"/>
      <c r="H2559" s="177"/>
    </row>
    <row r="2560" spans="1:8" x14ac:dyDescent="0.25">
      <c r="A2560" s="793"/>
      <c r="E2560" s="176"/>
      <c r="F2560" s="176"/>
      <c r="G2560" s="177"/>
      <c r="H2560" s="177"/>
    </row>
    <row r="2561" spans="1:8" x14ac:dyDescent="0.25">
      <c r="A2561" s="793"/>
      <c r="E2561" s="176"/>
      <c r="F2561" s="176"/>
      <c r="G2561" s="177"/>
      <c r="H2561" s="177"/>
    </row>
    <row r="2562" spans="1:8" x14ac:dyDescent="0.25">
      <c r="A2562" s="793"/>
      <c r="E2562" s="176"/>
      <c r="F2562" s="176"/>
      <c r="G2562" s="177"/>
      <c r="H2562" s="177"/>
    </row>
    <row r="2563" spans="1:8" x14ac:dyDescent="0.25">
      <c r="A2563" s="793"/>
      <c r="E2563" s="176"/>
      <c r="F2563" s="176"/>
      <c r="G2563" s="177"/>
      <c r="H2563" s="177"/>
    </row>
    <row r="2564" spans="1:8" x14ac:dyDescent="0.25">
      <c r="A2564" s="793"/>
      <c r="E2564" s="176"/>
      <c r="F2564" s="176"/>
      <c r="G2564" s="177"/>
      <c r="H2564" s="177"/>
    </row>
    <row r="2565" spans="1:8" x14ac:dyDescent="0.25">
      <c r="A2565" s="793"/>
      <c r="E2565" s="176"/>
      <c r="F2565" s="176"/>
      <c r="G2565" s="177"/>
      <c r="H2565" s="177"/>
    </row>
    <row r="2566" spans="1:8" x14ac:dyDescent="0.25">
      <c r="A2566" s="793"/>
      <c r="E2566" s="176"/>
      <c r="F2566" s="176"/>
      <c r="G2566" s="177"/>
      <c r="H2566" s="177"/>
    </row>
    <row r="2567" spans="1:8" x14ac:dyDescent="0.25">
      <c r="A2567" s="793"/>
      <c r="E2567" s="176"/>
      <c r="F2567" s="176"/>
      <c r="G2567" s="177"/>
      <c r="H2567" s="177"/>
    </row>
    <row r="2568" spans="1:8" x14ac:dyDescent="0.25">
      <c r="A2568" s="793"/>
      <c r="E2568" s="176"/>
      <c r="F2568" s="176"/>
      <c r="G2568" s="177"/>
      <c r="H2568" s="177"/>
    </row>
    <row r="2569" spans="1:8" x14ac:dyDescent="0.25">
      <c r="A2569" s="793"/>
      <c r="E2569" s="176"/>
      <c r="F2569" s="176"/>
      <c r="G2569" s="177"/>
      <c r="H2569" s="177"/>
    </row>
    <row r="2570" spans="1:8" x14ac:dyDescent="0.25">
      <c r="A2570" s="793"/>
      <c r="E2570" s="176"/>
      <c r="F2570" s="176"/>
      <c r="G2570" s="177"/>
      <c r="H2570" s="177"/>
    </row>
    <row r="2571" spans="1:8" x14ac:dyDescent="0.25">
      <c r="A2571" s="793"/>
      <c r="E2571" s="176"/>
      <c r="F2571" s="176"/>
      <c r="G2571" s="177"/>
      <c r="H2571" s="177"/>
    </row>
    <row r="2572" spans="1:8" x14ac:dyDescent="0.25">
      <c r="A2572" s="793"/>
      <c r="E2572" s="176"/>
      <c r="F2572" s="176"/>
      <c r="G2572" s="177"/>
      <c r="H2572" s="177"/>
    </row>
    <row r="2573" spans="1:8" x14ac:dyDescent="0.25">
      <c r="A2573" s="793"/>
      <c r="E2573" s="176"/>
      <c r="F2573" s="176"/>
      <c r="G2573" s="177"/>
      <c r="H2573" s="177"/>
    </row>
    <row r="2574" spans="1:8" x14ac:dyDescent="0.25">
      <c r="A2574" s="793"/>
      <c r="E2574" s="176"/>
      <c r="F2574" s="176"/>
      <c r="G2574" s="177"/>
      <c r="H2574" s="177"/>
    </row>
    <row r="2575" spans="1:8" x14ac:dyDescent="0.25">
      <c r="A2575" s="793"/>
      <c r="E2575" s="176"/>
      <c r="F2575" s="176"/>
      <c r="G2575" s="177"/>
      <c r="H2575" s="177"/>
    </row>
    <row r="2576" spans="1:8" x14ac:dyDescent="0.25">
      <c r="A2576" s="793"/>
      <c r="E2576" s="176"/>
      <c r="F2576" s="176"/>
      <c r="G2576" s="177"/>
      <c r="H2576" s="177"/>
    </row>
    <row r="2577" spans="1:8" x14ac:dyDescent="0.25">
      <c r="A2577" s="793"/>
      <c r="E2577" s="176"/>
      <c r="F2577" s="176"/>
      <c r="G2577" s="177"/>
      <c r="H2577" s="177"/>
    </row>
    <row r="2578" spans="1:8" x14ac:dyDescent="0.25">
      <c r="A2578" s="793"/>
      <c r="E2578" s="176"/>
      <c r="F2578" s="176"/>
      <c r="G2578" s="177"/>
      <c r="H2578" s="177"/>
    </row>
    <row r="2579" spans="1:8" x14ac:dyDescent="0.25">
      <c r="A2579" s="793"/>
      <c r="E2579" s="176"/>
      <c r="F2579" s="176"/>
      <c r="G2579" s="177"/>
      <c r="H2579" s="177"/>
    </row>
    <row r="2580" spans="1:8" x14ac:dyDescent="0.25">
      <c r="A2580" s="793"/>
      <c r="E2580" s="176"/>
      <c r="F2580" s="176"/>
      <c r="G2580" s="177"/>
      <c r="H2580" s="177"/>
    </row>
    <row r="2581" spans="1:8" x14ac:dyDescent="0.25">
      <c r="A2581" s="793"/>
      <c r="E2581" s="176"/>
      <c r="F2581" s="176"/>
      <c r="G2581" s="177"/>
      <c r="H2581" s="177"/>
    </row>
    <row r="2582" spans="1:8" x14ac:dyDescent="0.25">
      <c r="A2582" s="793"/>
      <c r="E2582" s="176"/>
      <c r="F2582" s="176"/>
      <c r="G2582" s="177"/>
      <c r="H2582" s="177"/>
    </row>
    <row r="2583" spans="1:8" x14ac:dyDescent="0.25">
      <c r="A2583" s="793"/>
      <c r="E2583" s="176"/>
      <c r="F2583" s="176"/>
      <c r="G2583" s="177"/>
      <c r="H2583" s="177"/>
    </row>
    <row r="2584" spans="1:8" x14ac:dyDescent="0.25">
      <c r="A2584" s="793"/>
      <c r="E2584" s="176"/>
      <c r="F2584" s="176"/>
      <c r="G2584" s="177"/>
      <c r="H2584" s="177"/>
    </row>
    <row r="2585" spans="1:8" x14ac:dyDescent="0.25">
      <c r="A2585" s="793"/>
      <c r="E2585" s="176"/>
      <c r="F2585" s="176"/>
      <c r="G2585" s="177"/>
      <c r="H2585" s="177"/>
    </row>
    <row r="2586" spans="1:8" x14ac:dyDescent="0.25">
      <c r="A2586" s="793"/>
      <c r="E2586" s="176"/>
      <c r="F2586" s="176"/>
      <c r="G2586" s="177"/>
      <c r="H2586" s="177"/>
    </row>
    <row r="2587" spans="1:8" x14ac:dyDescent="0.25">
      <c r="A2587" s="793"/>
      <c r="E2587" s="176"/>
      <c r="F2587" s="176"/>
      <c r="G2587" s="177"/>
      <c r="H2587" s="177"/>
    </row>
    <row r="2588" spans="1:8" x14ac:dyDescent="0.25">
      <c r="A2588" s="793"/>
      <c r="E2588" s="176"/>
      <c r="F2588" s="176"/>
      <c r="G2588" s="177"/>
      <c r="H2588" s="177"/>
    </row>
    <row r="2589" spans="1:8" x14ac:dyDescent="0.25">
      <c r="A2589" s="793"/>
      <c r="E2589" s="176"/>
      <c r="F2589" s="176"/>
      <c r="G2589" s="177"/>
      <c r="H2589" s="177"/>
    </row>
    <row r="2590" spans="1:8" x14ac:dyDescent="0.25">
      <c r="A2590" s="793"/>
      <c r="E2590" s="176"/>
      <c r="F2590" s="176"/>
      <c r="G2590" s="177"/>
      <c r="H2590" s="177"/>
    </row>
    <row r="2591" spans="1:8" x14ac:dyDescent="0.25">
      <c r="A2591" s="793"/>
      <c r="E2591" s="176"/>
      <c r="F2591" s="176"/>
      <c r="G2591" s="177"/>
      <c r="H2591" s="177"/>
    </row>
    <row r="2592" spans="1:8" x14ac:dyDescent="0.25">
      <c r="A2592" s="793"/>
      <c r="E2592" s="176"/>
      <c r="F2592" s="176"/>
      <c r="G2592" s="177"/>
      <c r="H2592" s="177"/>
    </row>
    <row r="2593" spans="1:8" x14ac:dyDescent="0.25">
      <c r="A2593" s="793"/>
      <c r="E2593" s="176"/>
      <c r="F2593" s="176"/>
      <c r="G2593" s="177"/>
      <c r="H2593" s="177"/>
    </row>
    <row r="2594" spans="1:8" x14ac:dyDescent="0.25">
      <c r="A2594" s="793"/>
      <c r="E2594" s="176"/>
      <c r="F2594" s="176"/>
      <c r="G2594" s="177"/>
      <c r="H2594" s="177"/>
    </row>
    <row r="2595" spans="1:8" x14ac:dyDescent="0.25">
      <c r="A2595" s="793"/>
      <c r="E2595" s="176"/>
      <c r="F2595" s="176"/>
      <c r="G2595" s="177"/>
      <c r="H2595" s="177"/>
    </row>
    <row r="2596" spans="1:8" x14ac:dyDescent="0.25">
      <c r="A2596" s="793"/>
      <c r="E2596" s="176"/>
      <c r="F2596" s="176"/>
      <c r="G2596" s="177"/>
      <c r="H2596" s="177"/>
    </row>
    <row r="2597" spans="1:8" x14ac:dyDescent="0.25">
      <c r="A2597" s="793"/>
      <c r="E2597" s="176"/>
      <c r="F2597" s="176"/>
      <c r="G2597" s="177"/>
      <c r="H2597" s="177"/>
    </row>
    <row r="2598" spans="1:8" x14ac:dyDescent="0.25">
      <c r="A2598" s="793"/>
      <c r="E2598" s="176"/>
      <c r="F2598" s="176"/>
      <c r="G2598" s="177"/>
      <c r="H2598" s="177"/>
    </row>
    <row r="2599" spans="1:8" x14ac:dyDescent="0.25">
      <c r="A2599" s="793"/>
      <c r="E2599" s="176"/>
      <c r="F2599" s="176"/>
      <c r="G2599" s="177"/>
      <c r="H2599" s="177"/>
    </row>
    <row r="2600" spans="1:8" x14ac:dyDescent="0.25">
      <c r="A2600" s="793"/>
      <c r="E2600" s="176"/>
      <c r="F2600" s="176"/>
      <c r="G2600" s="177"/>
      <c r="H2600" s="177"/>
    </row>
    <row r="2601" spans="1:8" x14ac:dyDescent="0.25">
      <c r="A2601" s="793"/>
      <c r="E2601" s="176"/>
      <c r="F2601" s="176"/>
      <c r="G2601" s="177"/>
      <c r="H2601" s="177"/>
    </row>
    <row r="2602" spans="1:8" x14ac:dyDescent="0.25">
      <c r="A2602" s="793"/>
      <c r="E2602" s="176"/>
      <c r="F2602" s="176"/>
      <c r="G2602" s="177"/>
      <c r="H2602" s="177"/>
    </row>
    <row r="2603" spans="1:8" x14ac:dyDescent="0.25">
      <c r="A2603" s="793"/>
      <c r="E2603" s="176"/>
      <c r="F2603" s="176"/>
      <c r="G2603" s="177"/>
      <c r="H2603" s="177"/>
    </row>
    <row r="2604" spans="1:8" x14ac:dyDescent="0.25">
      <c r="A2604" s="793"/>
      <c r="E2604" s="176"/>
      <c r="F2604" s="176"/>
      <c r="G2604" s="177"/>
      <c r="H2604" s="177"/>
    </row>
    <row r="2605" spans="1:8" x14ac:dyDescent="0.25">
      <c r="A2605" s="793"/>
      <c r="E2605" s="176"/>
      <c r="F2605" s="176"/>
      <c r="G2605" s="177"/>
      <c r="H2605" s="177"/>
    </row>
    <row r="2606" spans="1:8" x14ac:dyDescent="0.25">
      <c r="A2606" s="793"/>
      <c r="E2606" s="176"/>
      <c r="F2606" s="176"/>
      <c r="G2606" s="177"/>
      <c r="H2606" s="177"/>
    </row>
    <row r="2607" spans="1:8" x14ac:dyDescent="0.25">
      <c r="A2607" s="793"/>
      <c r="E2607" s="176"/>
      <c r="F2607" s="176"/>
      <c r="G2607" s="177"/>
      <c r="H2607" s="177"/>
    </row>
    <row r="2608" spans="1:8" x14ac:dyDescent="0.25">
      <c r="A2608" s="793"/>
      <c r="E2608" s="176"/>
      <c r="F2608" s="176"/>
      <c r="G2608" s="177"/>
      <c r="H2608" s="177"/>
    </row>
    <row r="2609" spans="1:8" x14ac:dyDescent="0.25">
      <c r="A2609" s="793"/>
      <c r="E2609" s="176"/>
      <c r="F2609" s="176"/>
      <c r="G2609" s="177"/>
      <c r="H2609" s="177"/>
    </row>
    <row r="2610" spans="1:8" x14ac:dyDescent="0.25">
      <c r="A2610" s="793"/>
      <c r="E2610" s="176"/>
      <c r="F2610" s="176"/>
      <c r="G2610" s="177"/>
      <c r="H2610" s="177"/>
    </row>
    <row r="2611" spans="1:8" x14ac:dyDescent="0.25">
      <c r="A2611" s="793"/>
      <c r="E2611" s="176"/>
      <c r="F2611" s="176"/>
      <c r="G2611" s="177"/>
      <c r="H2611" s="177"/>
    </row>
    <row r="2612" spans="1:8" x14ac:dyDescent="0.25">
      <c r="A2612" s="793"/>
      <c r="E2612" s="176"/>
      <c r="F2612" s="176"/>
      <c r="G2612" s="177"/>
      <c r="H2612" s="177"/>
    </row>
    <row r="2613" spans="1:8" x14ac:dyDescent="0.25">
      <c r="A2613" s="793"/>
      <c r="E2613" s="176"/>
      <c r="F2613" s="176"/>
      <c r="G2613" s="177"/>
      <c r="H2613" s="177"/>
    </row>
    <row r="2614" spans="1:8" x14ac:dyDescent="0.25">
      <c r="A2614" s="793"/>
      <c r="E2614" s="176"/>
      <c r="F2614" s="176"/>
      <c r="G2614" s="177"/>
      <c r="H2614" s="177"/>
    </row>
    <row r="2615" spans="1:8" x14ac:dyDescent="0.25">
      <c r="A2615" s="793"/>
      <c r="E2615" s="176"/>
      <c r="F2615" s="176"/>
      <c r="G2615" s="177"/>
      <c r="H2615" s="177"/>
    </row>
    <row r="2616" spans="1:8" x14ac:dyDescent="0.25">
      <c r="A2616" s="793"/>
      <c r="E2616" s="176"/>
      <c r="F2616" s="176"/>
      <c r="G2616" s="177"/>
      <c r="H2616" s="177"/>
    </row>
    <row r="2617" spans="1:8" x14ac:dyDescent="0.25">
      <c r="A2617" s="793"/>
      <c r="E2617" s="176"/>
      <c r="F2617" s="176"/>
      <c r="G2617" s="177"/>
      <c r="H2617" s="177"/>
    </row>
    <row r="2618" spans="1:8" x14ac:dyDescent="0.25">
      <c r="A2618" s="793"/>
      <c r="E2618" s="176"/>
      <c r="F2618" s="176"/>
      <c r="G2618" s="177"/>
      <c r="H2618" s="177"/>
    </row>
    <row r="2619" spans="1:8" x14ac:dyDescent="0.25">
      <c r="A2619" s="793"/>
      <c r="E2619" s="176"/>
      <c r="F2619" s="176"/>
      <c r="G2619" s="177"/>
      <c r="H2619" s="177"/>
    </row>
    <row r="2620" spans="1:8" x14ac:dyDescent="0.25">
      <c r="A2620" s="793"/>
      <c r="E2620" s="176"/>
      <c r="F2620" s="176"/>
      <c r="G2620" s="177"/>
      <c r="H2620" s="177"/>
    </row>
    <row r="2621" spans="1:8" x14ac:dyDescent="0.25">
      <c r="A2621" s="793"/>
      <c r="E2621" s="176"/>
      <c r="F2621" s="176"/>
      <c r="G2621" s="177"/>
      <c r="H2621" s="177"/>
    </row>
    <row r="2622" spans="1:8" x14ac:dyDescent="0.25">
      <c r="A2622" s="793"/>
      <c r="E2622" s="176"/>
      <c r="F2622" s="176"/>
      <c r="G2622" s="177"/>
      <c r="H2622" s="177"/>
    </row>
    <row r="2623" spans="1:8" x14ac:dyDescent="0.25">
      <c r="A2623" s="793"/>
      <c r="E2623" s="176"/>
      <c r="F2623" s="176"/>
      <c r="G2623" s="177"/>
      <c r="H2623" s="177"/>
    </row>
    <row r="2624" spans="1:8" x14ac:dyDescent="0.25">
      <c r="A2624" s="793"/>
      <c r="E2624" s="176"/>
      <c r="F2624" s="176"/>
      <c r="G2624" s="177"/>
      <c r="H2624" s="177"/>
    </row>
    <row r="2625" spans="1:8" x14ac:dyDescent="0.25">
      <c r="A2625" s="793"/>
      <c r="E2625" s="176"/>
      <c r="F2625" s="176"/>
      <c r="G2625" s="177"/>
      <c r="H2625" s="177"/>
    </row>
    <row r="2626" spans="1:8" x14ac:dyDescent="0.25">
      <c r="A2626" s="793"/>
      <c r="E2626" s="176"/>
      <c r="F2626" s="176"/>
      <c r="G2626" s="177"/>
      <c r="H2626" s="177"/>
    </row>
    <row r="2627" spans="1:8" x14ac:dyDescent="0.25">
      <c r="A2627" s="793"/>
      <c r="E2627" s="176"/>
      <c r="F2627" s="176"/>
      <c r="G2627" s="177"/>
      <c r="H2627" s="177"/>
    </row>
    <row r="2628" spans="1:8" x14ac:dyDescent="0.25">
      <c r="A2628" s="793"/>
      <c r="E2628" s="176"/>
      <c r="F2628" s="176"/>
      <c r="G2628" s="177"/>
      <c r="H2628" s="177"/>
    </row>
    <row r="2629" spans="1:8" x14ac:dyDescent="0.25">
      <c r="A2629" s="793"/>
      <c r="E2629" s="176"/>
      <c r="F2629" s="176"/>
      <c r="G2629" s="177"/>
      <c r="H2629" s="177"/>
    </row>
    <row r="2630" spans="1:8" x14ac:dyDescent="0.25">
      <c r="A2630" s="793"/>
      <c r="E2630" s="176"/>
      <c r="F2630" s="176"/>
      <c r="G2630" s="177"/>
      <c r="H2630" s="177"/>
    </row>
    <row r="2631" spans="1:8" x14ac:dyDescent="0.25">
      <c r="A2631" s="793"/>
      <c r="E2631" s="176"/>
      <c r="F2631" s="176"/>
      <c r="G2631" s="177"/>
      <c r="H2631" s="177"/>
    </row>
    <row r="2632" spans="1:8" x14ac:dyDescent="0.25">
      <c r="A2632" s="793"/>
      <c r="E2632" s="176"/>
      <c r="F2632" s="176"/>
      <c r="G2632" s="177"/>
      <c r="H2632" s="177"/>
    </row>
    <row r="2633" spans="1:8" x14ac:dyDescent="0.25">
      <c r="A2633" s="793"/>
      <c r="E2633" s="176"/>
      <c r="F2633" s="176"/>
      <c r="G2633" s="177"/>
      <c r="H2633" s="177"/>
    </row>
    <row r="2634" spans="1:8" x14ac:dyDescent="0.25">
      <c r="A2634" s="793"/>
      <c r="E2634" s="176"/>
      <c r="F2634" s="176"/>
      <c r="G2634" s="177"/>
      <c r="H2634" s="177"/>
    </row>
    <row r="2635" spans="1:8" x14ac:dyDescent="0.25">
      <c r="A2635" s="793"/>
      <c r="E2635" s="176"/>
      <c r="F2635" s="176"/>
      <c r="G2635" s="177"/>
      <c r="H2635" s="177"/>
    </row>
    <row r="2636" spans="1:8" x14ac:dyDescent="0.25">
      <c r="A2636" s="793"/>
      <c r="E2636" s="176"/>
      <c r="F2636" s="176"/>
      <c r="G2636" s="177"/>
      <c r="H2636" s="177"/>
    </row>
    <row r="2637" spans="1:8" x14ac:dyDescent="0.25">
      <c r="A2637" s="793"/>
      <c r="E2637" s="176"/>
      <c r="F2637" s="176"/>
      <c r="G2637" s="177"/>
      <c r="H2637" s="177"/>
    </row>
    <row r="2638" spans="1:8" x14ac:dyDescent="0.25">
      <c r="A2638" s="793"/>
      <c r="E2638" s="176"/>
      <c r="F2638" s="176"/>
      <c r="G2638" s="177"/>
      <c r="H2638" s="177"/>
    </row>
    <row r="2639" spans="1:8" x14ac:dyDescent="0.25">
      <c r="A2639" s="793"/>
      <c r="E2639" s="176"/>
      <c r="F2639" s="176"/>
      <c r="G2639" s="177"/>
      <c r="H2639" s="177"/>
    </row>
    <row r="2640" spans="1:8" x14ac:dyDescent="0.25">
      <c r="A2640" s="793"/>
      <c r="E2640" s="176"/>
      <c r="F2640" s="176"/>
      <c r="G2640" s="177"/>
      <c r="H2640" s="177"/>
    </row>
    <row r="2641" spans="1:8" x14ac:dyDescent="0.25">
      <c r="A2641" s="793"/>
      <c r="E2641" s="176"/>
      <c r="F2641" s="176"/>
      <c r="G2641" s="177"/>
      <c r="H2641" s="177"/>
    </row>
    <row r="2642" spans="1:8" x14ac:dyDescent="0.25">
      <c r="A2642" s="793"/>
      <c r="E2642" s="176"/>
      <c r="F2642" s="176"/>
      <c r="G2642" s="177"/>
      <c r="H2642" s="177"/>
    </row>
    <row r="2643" spans="1:8" x14ac:dyDescent="0.25">
      <c r="A2643" s="793"/>
      <c r="E2643" s="176"/>
      <c r="F2643" s="176"/>
      <c r="G2643" s="177"/>
      <c r="H2643" s="177"/>
    </row>
    <row r="2644" spans="1:8" x14ac:dyDescent="0.25">
      <c r="A2644" s="793"/>
      <c r="E2644" s="176"/>
      <c r="F2644" s="176"/>
      <c r="G2644" s="177"/>
      <c r="H2644" s="177"/>
    </row>
    <row r="2645" spans="1:8" x14ac:dyDescent="0.25">
      <c r="A2645" s="793"/>
      <c r="E2645" s="176"/>
      <c r="F2645" s="176"/>
      <c r="G2645" s="177"/>
      <c r="H2645" s="177"/>
    </row>
    <row r="2646" spans="1:8" x14ac:dyDescent="0.25">
      <c r="A2646" s="793"/>
      <c r="E2646" s="176"/>
      <c r="F2646" s="176"/>
      <c r="G2646" s="177"/>
      <c r="H2646" s="177"/>
    </row>
    <row r="2647" spans="1:8" x14ac:dyDescent="0.25">
      <c r="A2647" s="793"/>
      <c r="E2647" s="176"/>
      <c r="F2647" s="176"/>
      <c r="G2647" s="177"/>
      <c r="H2647" s="177"/>
    </row>
    <row r="2648" spans="1:8" x14ac:dyDescent="0.25">
      <c r="A2648" s="793"/>
      <c r="E2648" s="176"/>
      <c r="F2648" s="176"/>
      <c r="G2648" s="177"/>
      <c r="H2648" s="177"/>
    </row>
    <row r="2649" spans="1:8" x14ac:dyDescent="0.25">
      <c r="A2649" s="793"/>
      <c r="E2649" s="176"/>
      <c r="F2649" s="176"/>
      <c r="G2649" s="177"/>
      <c r="H2649" s="177"/>
    </row>
    <row r="2650" spans="1:8" x14ac:dyDescent="0.25">
      <c r="A2650" s="793"/>
      <c r="E2650" s="176"/>
      <c r="F2650" s="176"/>
      <c r="G2650" s="177"/>
      <c r="H2650" s="177"/>
    </row>
    <row r="2651" spans="1:8" x14ac:dyDescent="0.25">
      <c r="A2651" s="793"/>
      <c r="E2651" s="176"/>
      <c r="F2651" s="176"/>
      <c r="G2651" s="177"/>
      <c r="H2651" s="177"/>
    </row>
    <row r="2652" spans="1:8" x14ac:dyDescent="0.25">
      <c r="A2652" s="793"/>
      <c r="E2652" s="176"/>
      <c r="F2652" s="176"/>
      <c r="G2652" s="177"/>
      <c r="H2652" s="177"/>
    </row>
    <row r="2653" spans="1:8" x14ac:dyDescent="0.25">
      <c r="A2653" s="793"/>
      <c r="E2653" s="176"/>
      <c r="F2653" s="176"/>
      <c r="G2653" s="177"/>
      <c r="H2653" s="177"/>
    </row>
    <row r="2654" spans="1:8" x14ac:dyDescent="0.25">
      <c r="A2654" s="793"/>
      <c r="E2654" s="176"/>
      <c r="F2654" s="176"/>
      <c r="G2654" s="177"/>
      <c r="H2654" s="177"/>
    </row>
    <row r="2655" spans="1:8" x14ac:dyDescent="0.25">
      <c r="A2655" s="793"/>
      <c r="E2655" s="176"/>
      <c r="F2655" s="176"/>
      <c r="G2655" s="177"/>
      <c r="H2655" s="177"/>
    </row>
    <row r="2656" spans="1:8" x14ac:dyDescent="0.25">
      <c r="A2656" s="793"/>
      <c r="E2656" s="176"/>
      <c r="F2656" s="176"/>
      <c r="G2656" s="177"/>
      <c r="H2656" s="177"/>
    </row>
    <row r="2657" spans="1:8" x14ac:dyDescent="0.25">
      <c r="A2657" s="793"/>
      <c r="E2657" s="176"/>
      <c r="F2657" s="176"/>
      <c r="G2657" s="177"/>
      <c r="H2657" s="177"/>
    </row>
    <row r="2658" spans="1:8" x14ac:dyDescent="0.25">
      <c r="A2658" s="793"/>
      <c r="E2658" s="176"/>
      <c r="F2658" s="176"/>
      <c r="G2658" s="177"/>
      <c r="H2658" s="177"/>
    </row>
    <row r="2659" spans="1:8" x14ac:dyDescent="0.25">
      <c r="A2659" s="793"/>
      <c r="E2659" s="176"/>
      <c r="F2659" s="176"/>
      <c r="G2659" s="177"/>
      <c r="H2659" s="177"/>
    </row>
    <row r="2660" spans="1:8" x14ac:dyDescent="0.25">
      <c r="A2660" s="793"/>
      <c r="E2660" s="176"/>
      <c r="F2660" s="176"/>
      <c r="G2660" s="177"/>
      <c r="H2660" s="177"/>
    </row>
    <row r="2661" spans="1:8" x14ac:dyDescent="0.25">
      <c r="A2661" s="793"/>
      <c r="E2661" s="176"/>
      <c r="F2661" s="176"/>
      <c r="G2661" s="177"/>
      <c r="H2661" s="177"/>
    </row>
    <row r="2662" spans="1:8" x14ac:dyDescent="0.25">
      <c r="A2662" s="793"/>
      <c r="E2662" s="176"/>
      <c r="F2662" s="176"/>
      <c r="G2662" s="177"/>
      <c r="H2662" s="177"/>
    </row>
    <row r="2663" spans="1:8" x14ac:dyDescent="0.25">
      <c r="A2663" s="793"/>
      <c r="E2663" s="176"/>
      <c r="F2663" s="176"/>
      <c r="G2663" s="177"/>
      <c r="H2663" s="177"/>
    </row>
    <row r="2664" spans="1:8" x14ac:dyDescent="0.25">
      <c r="A2664" s="793"/>
      <c r="E2664" s="176"/>
      <c r="F2664" s="176"/>
      <c r="G2664" s="177"/>
      <c r="H2664" s="177"/>
    </row>
    <row r="2665" spans="1:8" x14ac:dyDescent="0.25">
      <c r="A2665" s="793"/>
      <c r="E2665" s="176"/>
      <c r="F2665" s="176"/>
      <c r="G2665" s="177"/>
      <c r="H2665" s="177"/>
    </row>
    <row r="2666" spans="1:8" x14ac:dyDescent="0.25">
      <c r="A2666" s="793"/>
      <c r="E2666" s="176"/>
      <c r="F2666" s="176"/>
      <c r="G2666" s="177"/>
      <c r="H2666" s="177"/>
    </row>
    <row r="2667" spans="1:8" x14ac:dyDescent="0.25">
      <c r="A2667" s="793"/>
      <c r="E2667" s="176"/>
      <c r="F2667" s="176"/>
      <c r="G2667" s="177"/>
      <c r="H2667" s="177"/>
    </row>
    <row r="2668" spans="1:8" x14ac:dyDescent="0.25">
      <c r="A2668" s="793"/>
      <c r="E2668" s="176"/>
      <c r="F2668" s="176"/>
      <c r="G2668" s="177"/>
      <c r="H2668" s="177"/>
    </row>
    <row r="2669" spans="1:8" x14ac:dyDescent="0.25">
      <c r="A2669" s="793"/>
      <c r="E2669" s="176"/>
      <c r="F2669" s="176"/>
      <c r="G2669" s="177"/>
      <c r="H2669" s="177"/>
    </row>
    <row r="2670" spans="1:8" x14ac:dyDescent="0.25">
      <c r="A2670" s="793"/>
      <c r="E2670" s="176"/>
      <c r="F2670" s="176"/>
      <c r="G2670" s="177"/>
      <c r="H2670" s="177"/>
    </row>
    <row r="2671" spans="1:8" x14ac:dyDescent="0.25">
      <c r="A2671" s="793"/>
      <c r="E2671" s="176"/>
      <c r="F2671" s="176"/>
      <c r="G2671" s="177"/>
      <c r="H2671" s="177"/>
    </row>
    <row r="2672" spans="1:8" x14ac:dyDescent="0.25">
      <c r="A2672" s="793"/>
      <c r="E2672" s="176"/>
      <c r="F2672" s="176"/>
      <c r="G2672" s="177"/>
      <c r="H2672" s="177"/>
    </row>
    <row r="2673" spans="1:8" x14ac:dyDescent="0.25">
      <c r="A2673" s="793"/>
      <c r="E2673" s="176"/>
      <c r="F2673" s="176"/>
      <c r="G2673" s="177"/>
      <c r="H2673" s="177"/>
    </row>
    <row r="2674" spans="1:8" x14ac:dyDescent="0.25">
      <c r="A2674" s="793"/>
      <c r="E2674" s="176"/>
      <c r="F2674" s="176"/>
      <c r="G2674" s="177"/>
      <c r="H2674" s="177"/>
    </row>
    <row r="2675" spans="1:8" x14ac:dyDescent="0.25">
      <c r="A2675" s="793"/>
      <c r="E2675" s="176"/>
      <c r="F2675" s="176"/>
      <c r="G2675" s="177"/>
      <c r="H2675" s="177"/>
    </row>
    <row r="2676" spans="1:8" x14ac:dyDescent="0.25">
      <c r="A2676" s="793"/>
      <c r="E2676" s="176"/>
      <c r="F2676" s="176"/>
      <c r="G2676" s="177"/>
      <c r="H2676" s="177"/>
    </row>
    <row r="2677" spans="1:8" x14ac:dyDescent="0.25">
      <c r="A2677" s="793"/>
      <c r="E2677" s="176"/>
      <c r="F2677" s="176"/>
      <c r="G2677" s="177"/>
      <c r="H2677" s="177"/>
    </row>
    <row r="2678" spans="1:8" x14ac:dyDescent="0.25">
      <c r="A2678" s="793"/>
      <c r="E2678" s="176"/>
      <c r="F2678" s="176"/>
      <c r="G2678" s="177"/>
      <c r="H2678" s="177"/>
    </row>
    <row r="2679" spans="1:8" x14ac:dyDescent="0.25">
      <c r="A2679" s="793"/>
      <c r="E2679" s="176"/>
      <c r="F2679" s="176"/>
      <c r="G2679" s="177"/>
      <c r="H2679" s="177"/>
    </row>
    <row r="2680" spans="1:8" x14ac:dyDescent="0.25">
      <c r="A2680" s="793"/>
      <c r="E2680" s="176"/>
      <c r="F2680" s="176"/>
      <c r="G2680" s="177"/>
      <c r="H2680" s="177"/>
    </row>
    <row r="2681" spans="1:8" x14ac:dyDescent="0.25">
      <c r="A2681" s="793"/>
      <c r="E2681" s="176"/>
      <c r="F2681" s="176"/>
      <c r="G2681" s="177"/>
      <c r="H2681" s="177"/>
    </row>
    <row r="2682" spans="1:8" x14ac:dyDescent="0.25">
      <c r="A2682" s="793"/>
      <c r="E2682" s="176"/>
      <c r="F2682" s="176"/>
      <c r="G2682" s="177"/>
      <c r="H2682" s="177"/>
    </row>
    <row r="2683" spans="1:8" x14ac:dyDescent="0.25">
      <c r="A2683" s="793"/>
      <c r="E2683" s="176"/>
      <c r="F2683" s="176"/>
      <c r="G2683" s="177"/>
      <c r="H2683" s="177"/>
    </row>
    <row r="2684" spans="1:8" x14ac:dyDescent="0.25">
      <c r="A2684" s="793"/>
      <c r="E2684" s="176"/>
      <c r="F2684" s="176"/>
      <c r="G2684" s="177"/>
      <c r="H2684" s="177"/>
    </row>
    <row r="2685" spans="1:8" x14ac:dyDescent="0.25">
      <c r="A2685" s="793"/>
      <c r="E2685" s="176"/>
      <c r="F2685" s="176"/>
      <c r="G2685" s="177"/>
      <c r="H2685" s="177"/>
    </row>
    <row r="2686" spans="1:8" x14ac:dyDescent="0.25">
      <c r="A2686" s="793"/>
      <c r="E2686" s="176"/>
      <c r="F2686" s="176"/>
      <c r="G2686" s="177"/>
      <c r="H2686" s="177"/>
    </row>
    <row r="2687" spans="1:8" x14ac:dyDescent="0.25">
      <c r="A2687" s="793"/>
      <c r="E2687" s="176"/>
      <c r="F2687" s="176"/>
      <c r="G2687" s="177"/>
      <c r="H2687" s="177"/>
    </row>
    <row r="2688" spans="1:8" x14ac:dyDescent="0.25">
      <c r="A2688" s="793"/>
      <c r="E2688" s="176"/>
      <c r="F2688" s="176"/>
      <c r="G2688" s="177"/>
      <c r="H2688" s="177"/>
    </row>
    <row r="2689" spans="1:8" x14ac:dyDescent="0.25">
      <c r="A2689" s="793"/>
      <c r="E2689" s="176"/>
      <c r="F2689" s="176"/>
      <c r="G2689" s="177"/>
      <c r="H2689" s="177"/>
    </row>
    <row r="2690" spans="1:8" x14ac:dyDescent="0.25">
      <c r="A2690" s="793"/>
      <c r="E2690" s="176"/>
      <c r="F2690" s="176"/>
      <c r="G2690" s="177"/>
      <c r="H2690" s="177"/>
    </row>
    <row r="2691" spans="1:8" x14ac:dyDescent="0.25">
      <c r="A2691" s="793"/>
      <c r="E2691" s="176"/>
      <c r="F2691" s="176"/>
      <c r="G2691" s="177"/>
      <c r="H2691" s="177"/>
    </row>
    <row r="2692" spans="1:8" x14ac:dyDescent="0.25">
      <c r="A2692" s="793"/>
      <c r="E2692" s="176"/>
      <c r="F2692" s="176"/>
      <c r="G2692" s="177"/>
      <c r="H2692" s="177"/>
    </row>
    <row r="2693" spans="1:8" x14ac:dyDescent="0.25">
      <c r="A2693" s="793"/>
      <c r="E2693" s="176"/>
      <c r="F2693" s="176"/>
      <c r="G2693" s="177"/>
      <c r="H2693" s="177"/>
    </row>
    <row r="2694" spans="1:8" x14ac:dyDescent="0.25">
      <c r="A2694" s="793"/>
      <c r="E2694" s="176"/>
      <c r="F2694" s="176"/>
      <c r="G2694" s="177"/>
      <c r="H2694" s="177"/>
    </row>
    <row r="2695" spans="1:8" x14ac:dyDescent="0.25">
      <c r="A2695" s="793"/>
      <c r="E2695" s="176"/>
      <c r="F2695" s="176"/>
      <c r="G2695" s="177"/>
      <c r="H2695" s="177"/>
    </row>
    <row r="2696" spans="1:8" x14ac:dyDescent="0.25">
      <c r="A2696" s="793"/>
      <c r="E2696" s="176"/>
      <c r="F2696" s="176"/>
      <c r="G2696" s="177"/>
      <c r="H2696" s="177"/>
    </row>
    <row r="2697" spans="1:8" x14ac:dyDescent="0.25">
      <c r="A2697" s="793"/>
      <c r="E2697" s="176"/>
      <c r="F2697" s="176"/>
      <c r="G2697" s="177"/>
      <c r="H2697" s="177"/>
    </row>
    <row r="2698" spans="1:8" x14ac:dyDescent="0.25">
      <c r="A2698" s="793"/>
      <c r="E2698" s="176"/>
      <c r="F2698" s="176"/>
      <c r="G2698" s="177"/>
      <c r="H2698" s="177"/>
    </row>
    <row r="2699" spans="1:8" x14ac:dyDescent="0.25">
      <c r="A2699" s="793"/>
      <c r="E2699" s="176"/>
      <c r="F2699" s="176"/>
      <c r="G2699" s="177"/>
      <c r="H2699" s="177"/>
    </row>
    <row r="2700" spans="1:8" x14ac:dyDescent="0.25">
      <c r="A2700" s="793"/>
      <c r="E2700" s="176"/>
      <c r="F2700" s="176"/>
      <c r="G2700" s="177"/>
      <c r="H2700" s="177"/>
    </row>
    <row r="2701" spans="1:8" x14ac:dyDescent="0.25">
      <c r="A2701" s="793"/>
      <c r="E2701" s="176"/>
      <c r="F2701" s="176"/>
      <c r="G2701" s="177"/>
      <c r="H2701" s="177"/>
    </row>
    <row r="2702" spans="1:8" x14ac:dyDescent="0.25">
      <c r="A2702" s="793"/>
      <c r="E2702" s="176"/>
      <c r="F2702" s="176"/>
      <c r="G2702" s="177"/>
      <c r="H2702" s="177"/>
    </row>
    <row r="2703" spans="1:8" x14ac:dyDescent="0.25">
      <c r="A2703" s="793"/>
      <c r="E2703" s="176"/>
      <c r="F2703" s="176"/>
      <c r="G2703" s="177"/>
      <c r="H2703" s="177"/>
    </row>
    <row r="2704" spans="1:8" x14ac:dyDescent="0.25">
      <c r="A2704" s="793"/>
      <c r="E2704" s="176"/>
      <c r="F2704" s="176"/>
      <c r="G2704" s="177"/>
      <c r="H2704" s="177"/>
    </row>
    <row r="2705" spans="1:8" x14ac:dyDescent="0.25">
      <c r="A2705" s="793"/>
      <c r="E2705" s="176"/>
      <c r="F2705" s="176"/>
      <c r="G2705" s="177"/>
      <c r="H2705" s="177"/>
    </row>
    <row r="2706" spans="1:8" x14ac:dyDescent="0.25">
      <c r="A2706" s="793"/>
      <c r="E2706" s="176"/>
      <c r="F2706" s="176"/>
      <c r="G2706" s="177"/>
      <c r="H2706" s="177"/>
    </row>
    <row r="2707" spans="1:8" x14ac:dyDescent="0.25">
      <c r="A2707" s="793"/>
      <c r="E2707" s="176"/>
      <c r="F2707" s="176"/>
      <c r="G2707" s="177"/>
      <c r="H2707" s="177"/>
    </row>
    <row r="2708" spans="1:8" x14ac:dyDescent="0.25">
      <c r="A2708" s="793"/>
      <c r="E2708" s="176"/>
      <c r="F2708" s="176"/>
      <c r="G2708" s="177"/>
      <c r="H2708" s="177"/>
    </row>
    <row r="2709" spans="1:8" x14ac:dyDescent="0.25">
      <c r="A2709" s="793"/>
      <c r="E2709" s="176"/>
      <c r="F2709" s="176"/>
      <c r="G2709" s="177"/>
      <c r="H2709" s="177"/>
    </row>
    <row r="2710" spans="1:8" x14ac:dyDescent="0.25">
      <c r="A2710" s="793"/>
      <c r="E2710" s="176"/>
      <c r="F2710" s="176"/>
      <c r="G2710" s="177"/>
      <c r="H2710" s="177"/>
    </row>
    <row r="2711" spans="1:8" x14ac:dyDescent="0.25">
      <c r="A2711" s="793"/>
      <c r="E2711" s="176"/>
      <c r="F2711" s="176"/>
      <c r="G2711" s="177"/>
      <c r="H2711" s="177"/>
    </row>
    <row r="2712" spans="1:8" x14ac:dyDescent="0.25">
      <c r="A2712" s="793"/>
      <c r="E2712" s="176"/>
      <c r="F2712" s="176"/>
      <c r="G2712" s="177"/>
      <c r="H2712" s="177"/>
    </row>
    <row r="2713" spans="1:8" x14ac:dyDescent="0.25">
      <c r="A2713" s="793"/>
      <c r="E2713" s="176"/>
      <c r="F2713" s="176"/>
      <c r="G2713" s="177"/>
      <c r="H2713" s="177"/>
    </row>
    <row r="2714" spans="1:8" x14ac:dyDescent="0.25">
      <c r="A2714" s="793"/>
      <c r="E2714" s="176"/>
      <c r="F2714" s="176"/>
      <c r="G2714" s="177"/>
      <c r="H2714" s="177"/>
    </row>
    <row r="2715" spans="1:8" x14ac:dyDescent="0.25">
      <c r="A2715" s="793"/>
      <c r="E2715" s="176"/>
      <c r="F2715" s="176"/>
      <c r="G2715" s="177"/>
      <c r="H2715" s="177"/>
    </row>
    <row r="2716" spans="1:8" x14ac:dyDescent="0.25">
      <c r="A2716" s="793"/>
      <c r="E2716" s="176"/>
      <c r="F2716" s="176"/>
      <c r="G2716" s="177"/>
      <c r="H2716" s="177"/>
    </row>
    <row r="2717" spans="1:8" x14ac:dyDescent="0.25">
      <c r="A2717" s="793"/>
      <c r="E2717" s="176"/>
      <c r="F2717" s="176"/>
      <c r="G2717" s="177"/>
      <c r="H2717" s="177"/>
    </row>
    <row r="2718" spans="1:8" x14ac:dyDescent="0.25">
      <c r="A2718" s="793"/>
      <c r="E2718" s="176"/>
      <c r="F2718" s="176"/>
      <c r="G2718" s="177"/>
      <c r="H2718" s="177"/>
    </row>
    <row r="2719" spans="1:8" x14ac:dyDescent="0.25">
      <c r="A2719" s="793"/>
      <c r="E2719" s="176"/>
      <c r="F2719" s="176"/>
      <c r="G2719" s="177"/>
      <c r="H2719" s="177"/>
    </row>
    <row r="2720" spans="1:8" x14ac:dyDescent="0.25">
      <c r="A2720" s="793"/>
      <c r="E2720" s="176"/>
      <c r="F2720" s="176"/>
      <c r="G2720" s="177"/>
      <c r="H2720" s="177"/>
    </row>
    <row r="2721" spans="1:8" x14ac:dyDescent="0.25">
      <c r="A2721" s="793"/>
      <c r="E2721" s="176"/>
      <c r="F2721" s="176"/>
      <c r="G2721" s="177"/>
      <c r="H2721" s="177"/>
    </row>
    <row r="2722" spans="1:8" x14ac:dyDescent="0.25">
      <c r="A2722" s="793"/>
      <c r="E2722" s="176"/>
      <c r="F2722" s="176"/>
      <c r="G2722" s="177"/>
      <c r="H2722" s="177"/>
    </row>
    <row r="2723" spans="1:8" x14ac:dyDescent="0.25">
      <c r="A2723" s="793"/>
      <c r="E2723" s="176"/>
      <c r="F2723" s="176"/>
      <c r="G2723" s="177"/>
      <c r="H2723" s="177"/>
    </row>
    <row r="2724" spans="1:8" x14ac:dyDescent="0.25">
      <c r="A2724" s="793"/>
      <c r="E2724" s="176"/>
      <c r="F2724" s="176"/>
      <c r="G2724" s="177"/>
      <c r="H2724" s="177"/>
    </row>
    <row r="2725" spans="1:8" x14ac:dyDescent="0.25">
      <c r="A2725" s="793"/>
      <c r="E2725" s="176"/>
      <c r="F2725" s="176"/>
      <c r="G2725" s="177"/>
      <c r="H2725" s="177"/>
    </row>
    <row r="2726" spans="1:8" x14ac:dyDescent="0.25">
      <c r="A2726" s="793"/>
      <c r="E2726" s="176"/>
      <c r="F2726" s="176"/>
      <c r="G2726" s="177"/>
      <c r="H2726" s="177"/>
    </row>
    <row r="2727" spans="1:8" x14ac:dyDescent="0.25">
      <c r="A2727" s="793"/>
      <c r="E2727" s="176"/>
      <c r="F2727" s="176"/>
      <c r="G2727" s="177"/>
      <c r="H2727" s="177"/>
    </row>
    <row r="2728" spans="1:8" x14ac:dyDescent="0.25">
      <c r="A2728" s="793"/>
      <c r="E2728" s="176"/>
      <c r="F2728" s="176"/>
      <c r="G2728" s="177"/>
      <c r="H2728" s="177"/>
    </row>
    <row r="2729" spans="1:8" x14ac:dyDescent="0.25">
      <c r="A2729" s="793"/>
      <c r="E2729" s="176"/>
      <c r="F2729" s="176"/>
      <c r="G2729" s="177"/>
      <c r="H2729" s="177"/>
    </row>
    <row r="2730" spans="1:8" x14ac:dyDescent="0.25">
      <c r="A2730" s="793"/>
      <c r="E2730" s="176"/>
      <c r="F2730" s="176"/>
      <c r="G2730" s="177"/>
      <c r="H2730" s="177"/>
    </row>
    <row r="2731" spans="1:8" x14ac:dyDescent="0.25">
      <c r="A2731" s="793"/>
      <c r="E2731" s="176"/>
      <c r="F2731" s="176"/>
      <c r="G2731" s="177"/>
      <c r="H2731" s="177"/>
    </row>
    <row r="2732" spans="1:8" x14ac:dyDescent="0.25">
      <c r="A2732" s="793"/>
      <c r="E2732" s="176"/>
      <c r="F2732" s="176"/>
      <c r="G2732" s="177"/>
      <c r="H2732" s="177"/>
    </row>
    <row r="2733" spans="1:8" x14ac:dyDescent="0.25">
      <c r="A2733" s="793"/>
      <c r="E2733" s="176"/>
      <c r="F2733" s="176"/>
      <c r="G2733" s="177"/>
      <c r="H2733" s="177"/>
    </row>
    <row r="2734" spans="1:8" x14ac:dyDescent="0.25">
      <c r="A2734" s="793"/>
      <c r="E2734" s="176"/>
      <c r="F2734" s="176"/>
      <c r="G2734" s="177"/>
      <c r="H2734" s="177"/>
    </row>
    <row r="2735" spans="1:8" x14ac:dyDescent="0.25">
      <c r="A2735" s="793"/>
      <c r="E2735" s="176"/>
      <c r="F2735" s="176"/>
      <c r="G2735" s="177"/>
      <c r="H2735" s="177"/>
    </row>
    <row r="2736" spans="1:8" x14ac:dyDescent="0.25">
      <c r="A2736" s="793"/>
      <c r="E2736" s="176"/>
      <c r="F2736" s="176"/>
      <c r="G2736" s="177"/>
      <c r="H2736" s="177"/>
    </row>
    <row r="2737" spans="1:8" x14ac:dyDescent="0.25">
      <c r="A2737" s="793"/>
      <c r="E2737" s="176"/>
      <c r="F2737" s="176"/>
      <c r="G2737" s="177"/>
      <c r="H2737" s="177"/>
    </row>
    <row r="2738" spans="1:8" x14ac:dyDescent="0.25">
      <c r="A2738" s="793"/>
      <c r="E2738" s="176"/>
      <c r="F2738" s="176"/>
      <c r="G2738" s="177"/>
      <c r="H2738" s="177"/>
    </row>
    <row r="2739" spans="1:8" x14ac:dyDescent="0.25">
      <c r="A2739" s="793"/>
      <c r="E2739" s="176"/>
      <c r="F2739" s="176"/>
      <c r="G2739" s="177"/>
      <c r="H2739" s="177"/>
    </row>
    <row r="2740" spans="1:8" x14ac:dyDescent="0.25">
      <c r="A2740" s="793"/>
      <c r="E2740" s="176"/>
      <c r="F2740" s="176"/>
      <c r="G2740" s="177"/>
      <c r="H2740" s="177"/>
    </row>
    <row r="2741" spans="1:8" x14ac:dyDescent="0.25">
      <c r="A2741" s="793"/>
      <c r="E2741" s="176"/>
      <c r="F2741" s="176"/>
      <c r="G2741" s="177"/>
      <c r="H2741" s="177"/>
    </row>
    <row r="2742" spans="1:8" x14ac:dyDescent="0.25">
      <c r="A2742" s="793"/>
      <c r="E2742" s="176"/>
      <c r="F2742" s="176"/>
      <c r="G2742" s="177"/>
      <c r="H2742" s="177"/>
    </row>
    <row r="2743" spans="1:8" x14ac:dyDescent="0.25">
      <c r="A2743" s="793"/>
      <c r="E2743" s="176"/>
      <c r="F2743" s="176"/>
      <c r="G2743" s="177"/>
      <c r="H2743" s="177"/>
    </row>
    <row r="2744" spans="1:8" x14ac:dyDescent="0.25">
      <c r="A2744" s="793"/>
      <c r="E2744" s="176"/>
      <c r="F2744" s="176"/>
      <c r="G2744" s="177"/>
      <c r="H2744" s="177"/>
    </row>
    <row r="2745" spans="1:8" x14ac:dyDescent="0.25">
      <c r="A2745" s="793"/>
      <c r="E2745" s="176"/>
      <c r="F2745" s="176"/>
      <c r="G2745" s="177"/>
      <c r="H2745" s="177"/>
    </row>
    <row r="2746" spans="1:8" x14ac:dyDescent="0.25">
      <c r="A2746" s="793"/>
      <c r="E2746" s="176"/>
      <c r="F2746" s="176"/>
      <c r="G2746" s="177"/>
      <c r="H2746" s="177"/>
    </row>
    <row r="2747" spans="1:8" x14ac:dyDescent="0.25">
      <c r="A2747" s="793"/>
      <c r="E2747" s="176"/>
      <c r="F2747" s="176"/>
      <c r="G2747" s="177"/>
      <c r="H2747" s="177"/>
    </row>
    <row r="2748" spans="1:8" x14ac:dyDescent="0.25">
      <c r="A2748" s="793"/>
      <c r="E2748" s="176"/>
      <c r="F2748" s="176"/>
      <c r="G2748" s="177"/>
      <c r="H2748" s="177"/>
    </row>
    <row r="2749" spans="1:8" x14ac:dyDescent="0.25">
      <c r="A2749" s="793"/>
      <c r="E2749" s="176"/>
      <c r="F2749" s="176"/>
      <c r="G2749" s="177"/>
      <c r="H2749" s="177"/>
    </row>
    <row r="2750" spans="1:8" x14ac:dyDescent="0.25">
      <c r="A2750" s="793"/>
      <c r="E2750" s="176"/>
      <c r="F2750" s="176"/>
      <c r="G2750" s="177"/>
      <c r="H2750" s="177"/>
    </row>
    <row r="2751" spans="1:8" x14ac:dyDescent="0.25">
      <c r="A2751" s="793"/>
      <c r="E2751" s="176"/>
      <c r="F2751" s="176"/>
      <c r="G2751" s="177"/>
      <c r="H2751" s="177"/>
    </row>
    <row r="2752" spans="1:8" x14ac:dyDescent="0.25">
      <c r="A2752" s="793"/>
      <c r="E2752" s="176"/>
      <c r="F2752" s="176"/>
      <c r="G2752" s="177"/>
      <c r="H2752" s="177"/>
    </row>
    <row r="2753" spans="1:8" x14ac:dyDescent="0.25">
      <c r="A2753" s="793"/>
      <c r="E2753" s="176"/>
      <c r="F2753" s="176"/>
      <c r="G2753" s="177"/>
      <c r="H2753" s="177"/>
    </row>
    <row r="2754" spans="1:8" x14ac:dyDescent="0.25">
      <c r="A2754" s="793"/>
      <c r="E2754" s="176"/>
      <c r="F2754" s="176"/>
      <c r="G2754" s="177"/>
      <c r="H2754" s="177"/>
    </row>
    <row r="2755" spans="1:8" x14ac:dyDescent="0.25">
      <c r="A2755" s="793"/>
      <c r="E2755" s="176"/>
      <c r="F2755" s="176"/>
      <c r="G2755" s="177"/>
      <c r="H2755" s="177"/>
    </row>
    <row r="2756" spans="1:8" x14ac:dyDescent="0.25">
      <c r="A2756" s="793"/>
      <c r="E2756" s="176"/>
      <c r="F2756" s="176"/>
      <c r="G2756" s="177"/>
      <c r="H2756" s="177"/>
    </row>
    <row r="2757" spans="1:8" x14ac:dyDescent="0.25">
      <c r="A2757" s="793"/>
      <c r="E2757" s="176"/>
      <c r="F2757" s="176"/>
      <c r="G2757" s="177"/>
      <c r="H2757" s="177"/>
    </row>
    <row r="2758" spans="1:8" x14ac:dyDescent="0.25">
      <c r="A2758" s="793"/>
      <c r="E2758" s="176"/>
      <c r="F2758" s="176"/>
      <c r="G2758" s="177"/>
      <c r="H2758" s="177"/>
    </row>
    <row r="2759" spans="1:8" x14ac:dyDescent="0.25">
      <c r="A2759" s="793"/>
      <c r="E2759" s="176"/>
      <c r="F2759" s="176"/>
      <c r="G2759" s="177"/>
      <c r="H2759" s="177"/>
    </row>
    <row r="2760" spans="1:8" x14ac:dyDescent="0.25">
      <c r="A2760" s="793"/>
      <c r="E2760" s="176"/>
      <c r="F2760" s="176"/>
      <c r="G2760" s="177"/>
      <c r="H2760" s="177"/>
    </row>
    <row r="2761" spans="1:8" x14ac:dyDescent="0.25">
      <c r="A2761" s="793"/>
      <c r="E2761" s="176"/>
      <c r="F2761" s="176"/>
      <c r="G2761" s="177"/>
      <c r="H2761" s="177"/>
    </row>
    <row r="2762" spans="1:8" x14ac:dyDescent="0.25">
      <c r="A2762" s="793"/>
      <c r="E2762" s="176"/>
      <c r="F2762" s="176"/>
      <c r="G2762" s="177"/>
      <c r="H2762" s="177"/>
    </row>
    <row r="2763" spans="1:8" x14ac:dyDescent="0.25">
      <c r="A2763" s="793"/>
      <c r="E2763" s="176"/>
      <c r="F2763" s="176"/>
      <c r="G2763" s="177"/>
      <c r="H2763" s="177"/>
    </row>
    <row r="2764" spans="1:8" x14ac:dyDescent="0.25">
      <c r="A2764" s="793"/>
      <c r="E2764" s="176"/>
      <c r="F2764" s="176"/>
      <c r="G2764" s="177"/>
      <c r="H2764" s="177"/>
    </row>
    <row r="2765" spans="1:8" x14ac:dyDescent="0.25">
      <c r="A2765" s="793"/>
      <c r="E2765" s="176"/>
      <c r="F2765" s="176"/>
      <c r="G2765" s="177"/>
      <c r="H2765" s="177"/>
    </row>
    <row r="2766" spans="1:8" x14ac:dyDescent="0.25">
      <c r="A2766" s="793"/>
      <c r="E2766" s="176"/>
      <c r="F2766" s="176"/>
      <c r="G2766" s="177"/>
      <c r="H2766" s="177"/>
    </row>
    <row r="2767" spans="1:8" x14ac:dyDescent="0.25">
      <c r="A2767" s="793"/>
      <c r="E2767" s="176"/>
      <c r="F2767" s="176"/>
      <c r="G2767" s="177"/>
      <c r="H2767" s="177"/>
    </row>
    <row r="2768" spans="1:8" x14ac:dyDescent="0.25">
      <c r="A2768" s="793"/>
      <c r="E2768" s="176"/>
      <c r="F2768" s="176"/>
      <c r="G2768" s="177"/>
      <c r="H2768" s="177"/>
    </row>
    <row r="2769" spans="1:8" x14ac:dyDescent="0.25">
      <c r="A2769" s="793"/>
      <c r="E2769" s="176"/>
      <c r="F2769" s="176"/>
      <c r="G2769" s="177"/>
      <c r="H2769" s="177"/>
    </row>
    <row r="2770" spans="1:8" x14ac:dyDescent="0.25">
      <c r="A2770" s="793"/>
      <c r="E2770" s="176"/>
      <c r="F2770" s="176"/>
      <c r="G2770" s="177"/>
      <c r="H2770" s="177"/>
    </row>
    <row r="2771" spans="1:8" x14ac:dyDescent="0.25">
      <c r="A2771" s="793"/>
      <c r="E2771" s="176"/>
      <c r="F2771" s="176"/>
      <c r="G2771" s="177"/>
      <c r="H2771" s="177"/>
    </row>
    <row r="2772" spans="1:8" x14ac:dyDescent="0.25">
      <c r="A2772" s="793"/>
      <c r="E2772" s="176"/>
      <c r="F2772" s="176"/>
      <c r="G2772" s="177"/>
      <c r="H2772" s="177"/>
    </row>
    <row r="2773" spans="1:8" x14ac:dyDescent="0.25">
      <c r="A2773" s="793"/>
      <c r="E2773" s="176"/>
      <c r="F2773" s="176"/>
      <c r="G2773" s="177"/>
      <c r="H2773" s="177"/>
    </row>
    <row r="2774" spans="1:8" x14ac:dyDescent="0.25">
      <c r="A2774" s="793"/>
      <c r="E2774" s="176"/>
      <c r="F2774" s="176"/>
      <c r="G2774" s="177"/>
      <c r="H2774" s="177"/>
    </row>
    <row r="2775" spans="1:8" x14ac:dyDescent="0.25">
      <c r="A2775" s="793"/>
      <c r="E2775" s="176"/>
      <c r="F2775" s="176"/>
      <c r="G2775" s="177"/>
      <c r="H2775" s="177"/>
    </row>
    <row r="2776" spans="1:8" x14ac:dyDescent="0.25">
      <c r="A2776" s="793"/>
      <c r="E2776" s="176"/>
      <c r="F2776" s="176"/>
      <c r="G2776" s="177"/>
      <c r="H2776" s="177"/>
    </row>
    <row r="2777" spans="1:8" x14ac:dyDescent="0.25">
      <c r="A2777" s="793"/>
      <c r="E2777" s="176"/>
      <c r="F2777" s="176"/>
      <c r="G2777" s="177"/>
      <c r="H2777" s="177"/>
    </row>
    <row r="2778" spans="1:8" x14ac:dyDescent="0.25">
      <c r="A2778" s="793"/>
      <c r="E2778" s="176"/>
      <c r="F2778" s="176"/>
      <c r="G2778" s="177"/>
      <c r="H2778" s="177"/>
    </row>
    <row r="2779" spans="1:8" x14ac:dyDescent="0.25">
      <c r="A2779" s="793"/>
      <c r="E2779" s="176"/>
      <c r="F2779" s="176"/>
      <c r="G2779" s="177"/>
      <c r="H2779" s="177"/>
    </row>
    <row r="2780" spans="1:8" x14ac:dyDescent="0.25">
      <c r="A2780" s="793"/>
      <c r="E2780" s="176"/>
      <c r="F2780" s="176"/>
      <c r="G2780" s="177"/>
      <c r="H2780" s="177"/>
    </row>
    <row r="2781" spans="1:8" x14ac:dyDescent="0.25">
      <c r="A2781" s="793"/>
      <c r="E2781" s="176"/>
      <c r="F2781" s="176"/>
      <c r="G2781" s="177"/>
      <c r="H2781" s="177"/>
    </row>
    <row r="2782" spans="1:8" x14ac:dyDescent="0.25">
      <c r="A2782" s="793"/>
      <c r="E2782" s="176"/>
      <c r="F2782" s="176"/>
      <c r="G2782" s="177"/>
      <c r="H2782" s="177"/>
    </row>
    <row r="2783" spans="1:8" x14ac:dyDescent="0.25">
      <c r="A2783" s="793"/>
      <c r="E2783" s="176"/>
      <c r="F2783" s="176"/>
      <c r="G2783" s="177"/>
      <c r="H2783" s="177"/>
    </row>
    <row r="2784" spans="1:8" x14ac:dyDescent="0.25">
      <c r="A2784" s="793"/>
      <c r="E2784" s="176"/>
      <c r="F2784" s="176"/>
      <c r="G2784" s="177"/>
      <c r="H2784" s="177"/>
    </row>
    <row r="2785" spans="1:8" x14ac:dyDescent="0.25">
      <c r="A2785" s="793"/>
      <c r="E2785" s="176"/>
      <c r="F2785" s="176"/>
      <c r="G2785" s="177"/>
      <c r="H2785" s="177"/>
    </row>
    <row r="2786" spans="1:8" x14ac:dyDescent="0.25">
      <c r="A2786" s="793"/>
      <c r="E2786" s="176"/>
      <c r="F2786" s="176"/>
      <c r="G2786" s="177"/>
      <c r="H2786" s="177"/>
    </row>
    <row r="2787" spans="1:8" x14ac:dyDescent="0.25">
      <c r="A2787" s="793"/>
      <c r="E2787" s="176"/>
      <c r="F2787" s="176"/>
      <c r="G2787" s="177"/>
      <c r="H2787" s="177"/>
    </row>
    <row r="2788" spans="1:8" x14ac:dyDescent="0.25">
      <c r="A2788" s="793"/>
      <c r="E2788" s="176"/>
      <c r="F2788" s="176"/>
      <c r="G2788" s="177"/>
      <c r="H2788" s="177"/>
    </row>
    <row r="2789" spans="1:8" x14ac:dyDescent="0.25">
      <c r="A2789" s="793"/>
      <c r="E2789" s="176"/>
      <c r="F2789" s="176"/>
      <c r="G2789" s="177"/>
      <c r="H2789" s="177"/>
    </row>
    <row r="2790" spans="1:8" x14ac:dyDescent="0.25">
      <c r="A2790" s="793"/>
      <c r="E2790" s="176"/>
      <c r="F2790" s="176"/>
      <c r="G2790" s="177"/>
      <c r="H2790" s="177"/>
    </row>
    <row r="2791" spans="1:8" x14ac:dyDescent="0.25">
      <c r="A2791" s="793"/>
      <c r="E2791" s="176"/>
      <c r="F2791" s="176"/>
      <c r="G2791" s="177"/>
      <c r="H2791" s="177"/>
    </row>
    <row r="2792" spans="1:8" x14ac:dyDescent="0.25">
      <c r="A2792" s="793"/>
      <c r="E2792" s="176"/>
      <c r="F2792" s="176"/>
      <c r="G2792" s="177"/>
      <c r="H2792" s="177"/>
    </row>
    <row r="2793" spans="1:8" x14ac:dyDescent="0.25">
      <c r="A2793" s="793"/>
      <c r="E2793" s="176"/>
      <c r="F2793" s="176"/>
      <c r="G2793" s="177"/>
      <c r="H2793" s="177"/>
    </row>
    <row r="2794" spans="1:8" x14ac:dyDescent="0.25">
      <c r="A2794" s="793"/>
      <c r="E2794" s="176"/>
      <c r="F2794" s="176"/>
      <c r="G2794" s="177"/>
      <c r="H2794" s="177"/>
    </row>
    <row r="2795" spans="1:8" x14ac:dyDescent="0.25">
      <c r="A2795" s="793"/>
      <c r="E2795" s="176"/>
      <c r="F2795" s="176"/>
      <c r="G2795" s="177"/>
      <c r="H2795" s="177"/>
    </row>
    <row r="2796" spans="1:8" x14ac:dyDescent="0.25">
      <c r="A2796" s="793"/>
      <c r="E2796" s="176"/>
      <c r="F2796" s="176"/>
      <c r="G2796" s="177"/>
      <c r="H2796" s="177"/>
    </row>
    <row r="2797" spans="1:8" x14ac:dyDescent="0.25">
      <c r="A2797" s="793"/>
      <c r="E2797" s="176"/>
      <c r="F2797" s="176"/>
      <c r="G2797" s="177"/>
      <c r="H2797" s="177"/>
    </row>
    <row r="2798" spans="1:8" x14ac:dyDescent="0.25">
      <c r="A2798" s="793"/>
      <c r="E2798" s="176"/>
      <c r="F2798" s="176"/>
      <c r="G2798" s="177"/>
      <c r="H2798" s="177"/>
    </row>
    <row r="2799" spans="1:8" x14ac:dyDescent="0.25">
      <c r="A2799" s="793"/>
      <c r="E2799" s="176"/>
      <c r="F2799" s="176"/>
      <c r="G2799" s="177"/>
      <c r="H2799" s="177"/>
    </row>
    <row r="2800" spans="1:8" x14ac:dyDescent="0.25">
      <c r="A2800" s="793"/>
      <c r="E2800" s="176"/>
      <c r="F2800" s="176"/>
      <c r="G2800" s="177"/>
      <c r="H2800" s="177"/>
    </row>
    <row r="2801" spans="1:8" x14ac:dyDescent="0.25">
      <c r="A2801" s="793"/>
      <c r="E2801" s="176"/>
      <c r="F2801" s="176"/>
      <c r="G2801" s="177"/>
      <c r="H2801" s="177"/>
    </row>
    <row r="2802" spans="1:8" x14ac:dyDescent="0.25">
      <c r="A2802" s="793"/>
      <c r="E2802" s="176"/>
      <c r="F2802" s="176"/>
      <c r="G2802" s="177"/>
      <c r="H2802" s="177"/>
    </row>
    <row r="2803" spans="1:8" x14ac:dyDescent="0.25">
      <c r="A2803" s="793"/>
      <c r="E2803" s="176"/>
      <c r="F2803" s="176"/>
      <c r="G2803" s="177"/>
      <c r="H2803" s="177"/>
    </row>
    <row r="2804" spans="1:8" x14ac:dyDescent="0.25">
      <c r="A2804" s="793"/>
      <c r="E2804" s="176"/>
      <c r="F2804" s="176"/>
      <c r="G2804" s="177"/>
      <c r="H2804" s="177"/>
    </row>
    <row r="2805" spans="1:8" x14ac:dyDescent="0.25">
      <c r="A2805" s="793"/>
      <c r="E2805" s="176"/>
      <c r="F2805" s="176"/>
      <c r="G2805" s="177"/>
      <c r="H2805" s="177"/>
    </row>
    <row r="2806" spans="1:8" x14ac:dyDescent="0.25">
      <c r="A2806" s="793"/>
      <c r="E2806" s="176"/>
      <c r="F2806" s="176"/>
      <c r="G2806" s="177"/>
      <c r="H2806" s="177"/>
    </row>
    <row r="2807" spans="1:8" x14ac:dyDescent="0.25">
      <c r="A2807" s="793"/>
      <c r="E2807" s="176"/>
      <c r="F2807" s="176"/>
      <c r="G2807" s="177"/>
      <c r="H2807" s="177"/>
    </row>
    <row r="2808" spans="1:8" x14ac:dyDescent="0.25">
      <c r="A2808" s="793"/>
      <c r="E2808" s="176"/>
      <c r="F2808" s="176"/>
      <c r="G2808" s="177"/>
      <c r="H2808" s="177"/>
    </row>
    <row r="2809" spans="1:8" x14ac:dyDescent="0.25">
      <c r="A2809" s="793"/>
      <c r="E2809" s="176"/>
      <c r="F2809" s="176"/>
      <c r="G2809" s="177"/>
      <c r="H2809" s="177"/>
    </row>
    <row r="2810" spans="1:8" x14ac:dyDescent="0.25">
      <c r="A2810" s="793"/>
      <c r="E2810" s="176"/>
      <c r="F2810" s="176"/>
      <c r="G2810" s="177"/>
      <c r="H2810" s="177"/>
    </row>
    <row r="2811" spans="1:8" x14ac:dyDescent="0.25">
      <c r="A2811" s="793"/>
      <c r="E2811" s="176"/>
      <c r="F2811" s="176"/>
      <c r="G2811" s="177"/>
      <c r="H2811" s="177"/>
    </row>
    <row r="2812" spans="1:8" x14ac:dyDescent="0.25">
      <c r="A2812" s="793"/>
      <c r="E2812" s="176"/>
      <c r="F2812" s="176"/>
      <c r="G2812" s="177"/>
      <c r="H2812" s="177"/>
    </row>
    <row r="2813" spans="1:8" x14ac:dyDescent="0.25">
      <c r="A2813" s="793"/>
      <c r="E2813" s="176"/>
      <c r="F2813" s="176"/>
      <c r="G2813" s="177"/>
      <c r="H2813" s="177"/>
    </row>
    <row r="2814" spans="1:8" x14ac:dyDescent="0.25">
      <c r="A2814" s="793"/>
      <c r="E2814" s="176"/>
      <c r="F2814" s="176"/>
      <c r="G2814" s="177"/>
      <c r="H2814" s="177"/>
    </row>
    <row r="2815" spans="1:8" x14ac:dyDescent="0.25">
      <c r="A2815" s="793"/>
      <c r="E2815" s="176"/>
      <c r="F2815" s="176"/>
      <c r="G2815" s="177"/>
      <c r="H2815" s="177"/>
    </row>
    <row r="2816" spans="1:8" x14ac:dyDescent="0.25">
      <c r="A2816" s="793"/>
      <c r="E2816" s="176"/>
      <c r="F2816" s="176"/>
      <c r="G2816" s="177"/>
      <c r="H2816" s="177"/>
    </row>
    <row r="2817" spans="1:8" x14ac:dyDescent="0.25">
      <c r="A2817" s="793"/>
      <c r="E2817" s="176"/>
      <c r="F2817" s="176"/>
      <c r="G2817" s="177"/>
      <c r="H2817" s="177"/>
    </row>
    <row r="2818" spans="1:8" x14ac:dyDescent="0.25">
      <c r="A2818" s="793"/>
      <c r="E2818" s="176"/>
      <c r="F2818" s="176"/>
      <c r="G2818" s="177"/>
      <c r="H2818" s="177"/>
    </row>
    <row r="2819" spans="1:8" x14ac:dyDescent="0.25">
      <c r="A2819" s="793"/>
      <c r="E2819" s="176"/>
      <c r="F2819" s="176"/>
      <c r="G2819" s="177"/>
      <c r="H2819" s="177"/>
    </row>
    <row r="2820" spans="1:8" x14ac:dyDescent="0.25">
      <c r="A2820" s="793"/>
      <c r="E2820" s="176"/>
      <c r="F2820" s="176"/>
      <c r="G2820" s="177"/>
      <c r="H2820" s="177"/>
    </row>
    <row r="2821" spans="1:8" x14ac:dyDescent="0.25">
      <c r="A2821" s="793"/>
      <c r="E2821" s="176"/>
      <c r="F2821" s="176"/>
      <c r="G2821" s="177"/>
      <c r="H2821" s="177"/>
    </row>
    <row r="2822" spans="1:8" x14ac:dyDescent="0.25">
      <c r="A2822" s="793"/>
      <c r="E2822" s="176"/>
      <c r="F2822" s="176"/>
      <c r="G2822" s="177"/>
      <c r="H2822" s="177"/>
    </row>
    <row r="2823" spans="1:8" x14ac:dyDescent="0.25">
      <c r="A2823" s="793"/>
      <c r="E2823" s="176"/>
      <c r="F2823" s="176"/>
      <c r="G2823" s="177"/>
      <c r="H2823" s="177"/>
    </row>
    <row r="2824" spans="1:8" x14ac:dyDescent="0.25">
      <c r="A2824" s="793"/>
      <c r="E2824" s="176"/>
      <c r="F2824" s="176"/>
      <c r="G2824" s="177"/>
      <c r="H2824" s="177"/>
    </row>
    <row r="2825" spans="1:8" x14ac:dyDescent="0.25">
      <c r="A2825" s="793"/>
      <c r="E2825" s="176"/>
      <c r="F2825" s="176"/>
      <c r="G2825" s="177"/>
      <c r="H2825" s="177"/>
    </row>
    <row r="2826" spans="1:8" x14ac:dyDescent="0.25">
      <c r="A2826" s="793"/>
      <c r="E2826" s="176"/>
      <c r="F2826" s="176"/>
      <c r="G2826" s="177"/>
      <c r="H2826" s="177"/>
    </row>
    <row r="2827" spans="1:8" x14ac:dyDescent="0.25">
      <c r="A2827" s="793"/>
      <c r="E2827" s="176"/>
      <c r="F2827" s="176"/>
      <c r="G2827" s="177"/>
      <c r="H2827" s="177"/>
    </row>
    <row r="2828" spans="1:8" x14ac:dyDescent="0.25">
      <c r="A2828" s="793"/>
      <c r="E2828" s="176"/>
      <c r="F2828" s="176"/>
      <c r="G2828" s="177"/>
      <c r="H2828" s="177"/>
    </row>
    <row r="2829" spans="1:8" x14ac:dyDescent="0.25">
      <c r="A2829" s="793"/>
      <c r="E2829" s="176"/>
      <c r="F2829" s="176"/>
      <c r="G2829" s="177"/>
      <c r="H2829" s="177"/>
    </row>
    <row r="2830" spans="1:8" x14ac:dyDescent="0.25">
      <c r="A2830" s="793"/>
      <c r="E2830" s="176"/>
      <c r="F2830" s="176"/>
      <c r="G2830" s="177"/>
      <c r="H2830" s="177"/>
    </row>
    <row r="2831" spans="1:8" x14ac:dyDescent="0.25">
      <c r="A2831" s="793"/>
      <c r="E2831" s="176"/>
      <c r="F2831" s="176"/>
      <c r="G2831" s="177"/>
      <c r="H2831" s="177"/>
    </row>
    <row r="2832" spans="1:8" x14ac:dyDescent="0.25">
      <c r="A2832" s="793"/>
      <c r="E2832" s="176"/>
      <c r="F2832" s="176"/>
      <c r="G2832" s="177"/>
      <c r="H2832" s="177"/>
    </row>
    <row r="2833" spans="1:8" x14ac:dyDescent="0.25">
      <c r="A2833" s="793"/>
      <c r="E2833" s="176"/>
      <c r="F2833" s="176"/>
      <c r="G2833" s="177"/>
      <c r="H2833" s="177"/>
    </row>
    <row r="2834" spans="1:8" x14ac:dyDescent="0.25">
      <c r="A2834" s="793"/>
      <c r="E2834" s="176"/>
      <c r="F2834" s="176"/>
      <c r="G2834" s="177"/>
      <c r="H2834" s="177"/>
    </row>
    <row r="2835" spans="1:8" x14ac:dyDescent="0.25">
      <c r="A2835" s="793"/>
      <c r="E2835" s="176"/>
      <c r="F2835" s="176"/>
      <c r="G2835" s="177"/>
      <c r="H2835" s="177"/>
    </row>
    <row r="2836" spans="1:8" x14ac:dyDescent="0.25">
      <c r="A2836" s="793"/>
      <c r="E2836" s="176"/>
      <c r="F2836" s="176"/>
      <c r="G2836" s="177"/>
      <c r="H2836" s="177"/>
    </row>
    <row r="2837" spans="1:8" x14ac:dyDescent="0.25">
      <c r="A2837" s="793"/>
      <c r="E2837" s="176"/>
      <c r="F2837" s="176"/>
      <c r="G2837" s="177"/>
      <c r="H2837" s="177"/>
    </row>
    <row r="2838" spans="1:8" x14ac:dyDescent="0.25">
      <c r="A2838" s="793"/>
      <c r="E2838" s="176"/>
      <c r="F2838" s="176"/>
      <c r="G2838" s="177"/>
      <c r="H2838" s="177"/>
    </row>
    <row r="2839" spans="1:8" x14ac:dyDescent="0.25">
      <c r="A2839" s="793"/>
      <c r="E2839" s="176"/>
      <c r="F2839" s="176"/>
      <c r="G2839" s="177"/>
      <c r="H2839" s="177"/>
    </row>
    <row r="2840" spans="1:8" x14ac:dyDescent="0.25">
      <c r="A2840" s="793"/>
      <c r="E2840" s="176"/>
      <c r="F2840" s="176"/>
      <c r="G2840" s="177"/>
      <c r="H2840" s="177"/>
    </row>
    <row r="2841" spans="1:8" x14ac:dyDescent="0.25">
      <c r="A2841" s="793"/>
      <c r="E2841" s="176"/>
      <c r="F2841" s="176"/>
      <c r="G2841" s="177"/>
      <c r="H2841" s="177"/>
    </row>
    <row r="2842" spans="1:8" x14ac:dyDescent="0.25">
      <c r="A2842" s="793"/>
      <c r="E2842" s="176"/>
      <c r="F2842" s="176"/>
      <c r="G2842" s="177"/>
      <c r="H2842" s="177"/>
    </row>
    <row r="2843" spans="1:8" x14ac:dyDescent="0.25">
      <c r="A2843" s="793"/>
      <c r="E2843" s="176"/>
      <c r="F2843" s="176"/>
      <c r="G2843" s="177"/>
      <c r="H2843" s="177"/>
    </row>
    <row r="2844" spans="1:8" x14ac:dyDescent="0.25">
      <c r="A2844" s="793"/>
      <c r="E2844" s="176"/>
      <c r="F2844" s="176"/>
      <c r="G2844" s="177"/>
      <c r="H2844" s="177"/>
    </row>
    <row r="2845" spans="1:8" x14ac:dyDescent="0.25">
      <c r="A2845" s="793"/>
      <c r="E2845" s="176"/>
      <c r="F2845" s="176"/>
      <c r="G2845" s="177"/>
      <c r="H2845" s="177"/>
    </row>
    <row r="2846" spans="1:8" x14ac:dyDescent="0.25">
      <c r="A2846" s="793"/>
      <c r="E2846" s="176"/>
      <c r="F2846" s="176"/>
      <c r="G2846" s="177"/>
      <c r="H2846" s="177"/>
    </row>
    <row r="2847" spans="1:8" x14ac:dyDescent="0.25">
      <c r="A2847" s="793"/>
      <c r="E2847" s="176"/>
      <c r="F2847" s="176"/>
      <c r="G2847" s="177"/>
      <c r="H2847" s="177"/>
    </row>
    <row r="2848" spans="1:8" x14ac:dyDescent="0.25">
      <c r="A2848" s="793"/>
      <c r="E2848" s="176"/>
      <c r="F2848" s="176"/>
      <c r="G2848" s="177"/>
      <c r="H2848" s="177"/>
    </row>
    <row r="2849" spans="1:8" x14ac:dyDescent="0.25">
      <c r="A2849" s="793"/>
      <c r="E2849" s="176"/>
      <c r="F2849" s="176"/>
      <c r="G2849" s="177"/>
      <c r="H2849" s="177"/>
    </row>
    <row r="2850" spans="1:8" x14ac:dyDescent="0.25">
      <c r="A2850" s="793"/>
      <c r="E2850" s="176"/>
      <c r="F2850" s="176"/>
      <c r="G2850" s="177"/>
      <c r="H2850" s="177"/>
    </row>
    <row r="2851" spans="1:8" x14ac:dyDescent="0.25">
      <c r="A2851" s="793"/>
      <c r="E2851" s="176"/>
      <c r="F2851" s="176"/>
      <c r="G2851" s="177"/>
      <c r="H2851" s="177"/>
    </row>
    <row r="2852" spans="1:8" x14ac:dyDescent="0.25">
      <c r="A2852" s="793"/>
      <c r="E2852" s="176"/>
      <c r="F2852" s="176"/>
      <c r="G2852" s="177"/>
      <c r="H2852" s="177"/>
    </row>
    <row r="2853" spans="1:8" x14ac:dyDescent="0.25">
      <c r="A2853" s="793"/>
      <c r="E2853" s="176"/>
      <c r="F2853" s="176"/>
      <c r="G2853" s="177"/>
      <c r="H2853" s="177"/>
    </row>
    <row r="2854" spans="1:8" x14ac:dyDescent="0.25">
      <c r="A2854" s="793"/>
      <c r="E2854" s="176"/>
      <c r="F2854" s="176"/>
      <c r="G2854" s="177"/>
      <c r="H2854" s="177"/>
    </row>
    <row r="2855" spans="1:8" x14ac:dyDescent="0.25">
      <c r="A2855" s="793"/>
      <c r="E2855" s="176"/>
      <c r="F2855" s="176"/>
      <c r="G2855" s="177"/>
      <c r="H2855" s="177"/>
    </row>
    <row r="2856" spans="1:8" x14ac:dyDescent="0.25">
      <c r="A2856" s="793"/>
      <c r="E2856" s="176"/>
      <c r="F2856" s="176"/>
      <c r="G2856" s="177"/>
      <c r="H2856" s="177"/>
    </row>
    <row r="2857" spans="1:8" x14ac:dyDescent="0.25">
      <c r="A2857" s="793"/>
      <c r="E2857" s="176"/>
      <c r="F2857" s="176"/>
      <c r="G2857" s="177"/>
      <c r="H2857" s="177"/>
    </row>
    <row r="2858" spans="1:8" x14ac:dyDescent="0.25">
      <c r="A2858" s="793"/>
      <c r="E2858" s="176"/>
      <c r="F2858" s="176"/>
      <c r="G2858" s="177"/>
      <c r="H2858" s="177"/>
    </row>
    <row r="2859" spans="1:8" x14ac:dyDescent="0.25">
      <c r="A2859" s="793"/>
      <c r="E2859" s="176"/>
      <c r="F2859" s="176"/>
      <c r="G2859" s="177"/>
      <c r="H2859" s="177"/>
    </row>
    <row r="2860" spans="1:8" x14ac:dyDescent="0.25">
      <c r="A2860" s="793"/>
      <c r="E2860" s="176"/>
      <c r="F2860" s="176"/>
      <c r="G2860" s="177"/>
      <c r="H2860" s="177"/>
    </row>
    <row r="2861" spans="1:8" x14ac:dyDescent="0.25">
      <c r="A2861" s="793"/>
      <c r="E2861" s="176"/>
      <c r="F2861" s="176"/>
      <c r="G2861" s="177"/>
      <c r="H2861" s="177"/>
    </row>
    <row r="2862" spans="1:8" x14ac:dyDescent="0.25">
      <c r="A2862" s="793"/>
      <c r="E2862" s="176"/>
      <c r="F2862" s="176"/>
      <c r="G2862" s="177"/>
      <c r="H2862" s="177"/>
    </row>
    <row r="2863" spans="1:8" x14ac:dyDescent="0.25">
      <c r="A2863" s="793"/>
      <c r="E2863" s="176"/>
      <c r="F2863" s="176"/>
      <c r="G2863" s="177"/>
      <c r="H2863" s="177"/>
    </row>
    <row r="2864" spans="1:8" x14ac:dyDescent="0.25">
      <c r="A2864" s="793"/>
      <c r="E2864" s="176"/>
      <c r="F2864" s="176"/>
      <c r="G2864" s="177"/>
      <c r="H2864" s="177"/>
    </row>
    <row r="2865" spans="1:8" x14ac:dyDescent="0.25">
      <c r="A2865" s="793"/>
      <c r="E2865" s="176"/>
      <c r="F2865" s="176"/>
      <c r="G2865" s="177"/>
      <c r="H2865" s="177"/>
    </row>
    <row r="2866" spans="1:8" x14ac:dyDescent="0.25">
      <c r="A2866" s="793"/>
      <c r="E2866" s="176"/>
      <c r="F2866" s="176"/>
      <c r="G2866" s="177"/>
      <c r="H2866" s="177"/>
    </row>
    <row r="2867" spans="1:8" x14ac:dyDescent="0.25">
      <c r="A2867" s="793"/>
      <c r="E2867" s="176"/>
      <c r="F2867" s="176"/>
      <c r="G2867" s="177"/>
      <c r="H2867" s="177"/>
    </row>
    <row r="2868" spans="1:8" x14ac:dyDescent="0.25">
      <c r="A2868" s="793"/>
      <c r="E2868" s="176"/>
      <c r="F2868" s="176"/>
      <c r="G2868" s="177"/>
      <c r="H2868" s="177"/>
    </row>
    <row r="2869" spans="1:8" x14ac:dyDescent="0.25">
      <c r="A2869" s="793"/>
      <c r="E2869" s="176"/>
      <c r="F2869" s="176"/>
      <c r="G2869" s="177"/>
      <c r="H2869" s="177"/>
    </row>
    <row r="2870" spans="1:8" x14ac:dyDescent="0.25">
      <c r="A2870" s="793"/>
      <c r="E2870" s="176"/>
      <c r="F2870" s="176"/>
      <c r="G2870" s="177"/>
      <c r="H2870" s="177"/>
    </row>
    <row r="2871" spans="1:8" x14ac:dyDescent="0.25">
      <c r="A2871" s="793"/>
      <c r="E2871" s="176"/>
      <c r="F2871" s="176"/>
      <c r="G2871" s="177"/>
      <c r="H2871" s="177"/>
    </row>
    <row r="2872" spans="1:8" x14ac:dyDescent="0.25">
      <c r="A2872" s="793"/>
      <c r="E2872" s="176"/>
      <c r="F2872" s="176"/>
      <c r="G2872" s="177"/>
      <c r="H2872" s="177"/>
    </row>
    <row r="2873" spans="1:8" x14ac:dyDescent="0.25">
      <c r="A2873" s="793"/>
      <c r="E2873" s="176"/>
      <c r="F2873" s="176"/>
      <c r="G2873" s="177"/>
      <c r="H2873" s="177"/>
    </row>
    <row r="2874" spans="1:8" x14ac:dyDescent="0.25">
      <c r="A2874" s="793"/>
      <c r="E2874" s="176"/>
      <c r="F2874" s="176"/>
      <c r="G2874" s="177"/>
      <c r="H2874" s="177"/>
    </row>
    <row r="2875" spans="1:8" x14ac:dyDescent="0.25">
      <c r="A2875" s="793"/>
      <c r="E2875" s="176"/>
      <c r="F2875" s="176"/>
      <c r="G2875" s="177"/>
      <c r="H2875" s="177"/>
    </row>
    <row r="2876" spans="1:8" x14ac:dyDescent="0.25">
      <c r="A2876" s="793"/>
      <c r="E2876" s="176"/>
      <c r="F2876" s="176"/>
      <c r="G2876" s="177"/>
      <c r="H2876" s="177"/>
    </row>
    <row r="2877" spans="1:8" x14ac:dyDescent="0.25">
      <c r="A2877" s="793"/>
      <c r="E2877" s="176"/>
      <c r="F2877" s="176"/>
      <c r="G2877" s="177"/>
      <c r="H2877" s="177"/>
    </row>
    <row r="2878" spans="1:8" x14ac:dyDescent="0.25">
      <c r="A2878" s="793"/>
      <c r="E2878" s="176"/>
      <c r="F2878" s="176"/>
      <c r="G2878" s="177"/>
      <c r="H2878" s="177"/>
    </row>
    <row r="2879" spans="1:8" x14ac:dyDescent="0.25">
      <c r="A2879" s="793"/>
      <c r="E2879" s="176"/>
      <c r="F2879" s="176"/>
      <c r="G2879" s="177"/>
      <c r="H2879" s="177"/>
    </row>
    <row r="2880" spans="1:8" x14ac:dyDescent="0.25">
      <c r="A2880" s="793"/>
      <c r="E2880" s="176"/>
      <c r="F2880" s="176"/>
      <c r="G2880" s="177"/>
      <c r="H2880" s="177"/>
    </row>
    <row r="2881" spans="1:8" x14ac:dyDescent="0.25">
      <c r="A2881" s="793"/>
      <c r="E2881" s="176"/>
      <c r="F2881" s="176"/>
      <c r="G2881" s="177"/>
      <c r="H2881" s="177"/>
    </row>
    <row r="2882" spans="1:8" x14ac:dyDescent="0.25">
      <c r="A2882" s="793"/>
      <c r="E2882" s="176"/>
      <c r="F2882" s="176"/>
      <c r="G2882" s="177"/>
      <c r="H2882" s="177"/>
    </row>
    <row r="2883" spans="1:8" x14ac:dyDescent="0.25">
      <c r="A2883" s="793"/>
      <c r="E2883" s="176"/>
      <c r="F2883" s="176"/>
      <c r="G2883" s="177"/>
      <c r="H2883" s="177"/>
    </row>
    <row r="2884" spans="1:8" x14ac:dyDescent="0.25">
      <c r="A2884" s="793"/>
      <c r="E2884" s="176"/>
      <c r="F2884" s="176"/>
      <c r="G2884" s="177"/>
      <c r="H2884" s="177"/>
    </row>
    <row r="2885" spans="1:8" x14ac:dyDescent="0.25">
      <c r="A2885" s="793"/>
      <c r="E2885" s="176"/>
      <c r="F2885" s="176"/>
      <c r="G2885" s="177"/>
      <c r="H2885" s="177"/>
    </row>
    <row r="2886" spans="1:8" x14ac:dyDescent="0.25">
      <c r="A2886" s="793"/>
      <c r="E2886" s="176"/>
      <c r="F2886" s="176"/>
      <c r="G2886" s="177"/>
      <c r="H2886" s="177"/>
    </row>
    <row r="2887" spans="1:8" x14ac:dyDescent="0.25">
      <c r="A2887" s="793"/>
      <c r="E2887" s="176"/>
      <c r="F2887" s="176"/>
      <c r="G2887" s="177"/>
      <c r="H2887" s="177"/>
    </row>
    <row r="2888" spans="1:8" x14ac:dyDescent="0.25">
      <c r="A2888" s="793"/>
      <c r="E2888" s="176"/>
      <c r="F2888" s="176"/>
      <c r="G2888" s="177"/>
      <c r="H2888" s="177"/>
    </row>
    <row r="2889" spans="1:8" x14ac:dyDescent="0.25">
      <c r="A2889" s="793"/>
      <c r="E2889" s="176"/>
      <c r="F2889" s="176"/>
      <c r="G2889" s="177"/>
      <c r="H2889" s="177"/>
    </row>
    <row r="2890" spans="1:8" x14ac:dyDescent="0.25">
      <c r="A2890" s="793"/>
      <c r="E2890" s="176"/>
      <c r="F2890" s="176"/>
      <c r="G2890" s="177"/>
      <c r="H2890" s="177"/>
    </row>
    <row r="2891" spans="1:8" x14ac:dyDescent="0.25">
      <c r="A2891" s="793"/>
      <c r="E2891" s="176"/>
      <c r="F2891" s="176"/>
      <c r="G2891" s="177"/>
      <c r="H2891" s="177"/>
    </row>
    <row r="2892" spans="1:8" x14ac:dyDescent="0.25">
      <c r="A2892" s="793"/>
      <c r="E2892" s="176"/>
      <c r="F2892" s="176"/>
      <c r="G2892" s="177"/>
      <c r="H2892" s="177"/>
    </row>
    <row r="2893" spans="1:8" x14ac:dyDescent="0.25">
      <c r="A2893" s="793"/>
      <c r="E2893" s="176"/>
      <c r="F2893" s="176"/>
      <c r="G2893" s="177"/>
      <c r="H2893" s="177"/>
    </row>
    <row r="2894" spans="1:8" x14ac:dyDescent="0.25">
      <c r="A2894" s="793"/>
      <c r="E2894" s="176"/>
      <c r="F2894" s="176"/>
      <c r="G2894" s="177"/>
      <c r="H2894" s="177"/>
    </row>
    <row r="2895" spans="1:8" x14ac:dyDescent="0.25">
      <c r="A2895" s="793"/>
      <c r="E2895" s="176"/>
      <c r="F2895" s="176"/>
      <c r="G2895" s="177"/>
      <c r="H2895" s="177"/>
    </row>
    <row r="2896" spans="1:8" x14ac:dyDescent="0.25">
      <c r="A2896" s="793"/>
      <c r="E2896" s="176"/>
      <c r="F2896" s="176"/>
      <c r="G2896" s="177"/>
      <c r="H2896" s="177"/>
    </row>
    <row r="2897" spans="1:8" x14ac:dyDescent="0.25">
      <c r="A2897" s="793"/>
      <c r="E2897" s="176"/>
      <c r="F2897" s="176"/>
      <c r="G2897" s="177"/>
      <c r="H2897" s="177"/>
    </row>
    <row r="2898" spans="1:8" x14ac:dyDescent="0.25">
      <c r="A2898" s="793"/>
      <c r="E2898" s="176"/>
      <c r="F2898" s="176"/>
      <c r="G2898" s="177"/>
      <c r="H2898" s="177"/>
    </row>
    <row r="2899" spans="1:8" x14ac:dyDescent="0.25">
      <c r="A2899" s="793"/>
      <c r="E2899" s="176"/>
      <c r="F2899" s="176"/>
      <c r="G2899" s="177"/>
      <c r="H2899" s="177"/>
    </row>
    <row r="2900" spans="1:8" x14ac:dyDescent="0.25">
      <c r="A2900" s="793"/>
      <c r="E2900" s="176"/>
      <c r="F2900" s="176"/>
      <c r="G2900" s="177"/>
      <c r="H2900" s="177"/>
    </row>
    <row r="2901" spans="1:8" x14ac:dyDescent="0.25">
      <c r="A2901" s="793"/>
      <c r="E2901" s="176"/>
      <c r="F2901" s="176"/>
      <c r="G2901" s="177"/>
      <c r="H2901" s="177"/>
    </row>
    <row r="2902" spans="1:8" x14ac:dyDescent="0.25">
      <c r="A2902" s="793"/>
      <c r="E2902" s="176"/>
      <c r="F2902" s="176"/>
      <c r="G2902" s="177"/>
      <c r="H2902" s="177"/>
    </row>
    <row r="2903" spans="1:8" x14ac:dyDescent="0.25">
      <c r="A2903" s="793"/>
      <c r="E2903" s="176"/>
      <c r="F2903" s="176"/>
      <c r="G2903" s="177"/>
      <c r="H2903" s="177"/>
    </row>
    <row r="2904" spans="1:8" x14ac:dyDescent="0.25">
      <c r="A2904" s="793"/>
      <c r="E2904" s="176"/>
      <c r="F2904" s="176"/>
      <c r="G2904" s="177"/>
      <c r="H2904" s="177"/>
    </row>
    <row r="2905" spans="1:8" x14ac:dyDescent="0.25">
      <c r="A2905" s="793"/>
      <c r="E2905" s="176"/>
      <c r="F2905" s="176"/>
      <c r="G2905" s="177"/>
      <c r="H2905" s="177"/>
    </row>
    <row r="2906" spans="1:8" x14ac:dyDescent="0.25">
      <c r="A2906" s="793"/>
      <c r="E2906" s="176"/>
      <c r="F2906" s="176"/>
      <c r="G2906" s="177"/>
      <c r="H2906" s="177"/>
    </row>
    <row r="2907" spans="1:8" x14ac:dyDescent="0.25">
      <c r="A2907" s="793"/>
      <c r="E2907" s="176"/>
      <c r="F2907" s="176"/>
      <c r="G2907" s="177"/>
      <c r="H2907" s="177"/>
    </row>
    <row r="2908" spans="1:8" x14ac:dyDescent="0.25">
      <c r="A2908" s="793"/>
      <c r="E2908" s="176"/>
      <c r="F2908" s="176"/>
      <c r="G2908" s="177"/>
      <c r="H2908" s="177"/>
    </row>
    <row r="2909" spans="1:8" x14ac:dyDescent="0.25">
      <c r="A2909" s="793"/>
      <c r="E2909" s="176"/>
      <c r="F2909" s="176"/>
      <c r="G2909" s="177"/>
      <c r="H2909" s="177"/>
    </row>
    <row r="2910" spans="1:8" x14ac:dyDescent="0.25">
      <c r="A2910" s="793"/>
      <c r="E2910" s="176"/>
      <c r="F2910" s="176"/>
      <c r="G2910" s="177"/>
      <c r="H2910" s="177"/>
    </row>
    <row r="2911" spans="1:8" x14ac:dyDescent="0.25">
      <c r="A2911" s="793"/>
      <c r="E2911" s="176"/>
      <c r="F2911" s="176"/>
      <c r="G2911" s="177"/>
      <c r="H2911" s="177"/>
    </row>
    <row r="2912" spans="1:8" x14ac:dyDescent="0.25">
      <c r="A2912" s="793"/>
      <c r="E2912" s="176"/>
      <c r="F2912" s="176"/>
      <c r="G2912" s="177"/>
      <c r="H2912" s="177"/>
    </row>
    <row r="2913" spans="1:8" x14ac:dyDescent="0.25">
      <c r="A2913" s="793"/>
      <c r="E2913" s="176"/>
      <c r="F2913" s="176"/>
      <c r="G2913" s="177"/>
      <c r="H2913" s="177"/>
    </row>
    <row r="2914" spans="1:8" x14ac:dyDescent="0.25">
      <c r="A2914" s="793"/>
      <c r="E2914" s="176"/>
      <c r="F2914" s="176"/>
      <c r="G2914" s="177"/>
      <c r="H2914" s="177"/>
    </row>
    <row r="2915" spans="1:8" x14ac:dyDescent="0.25">
      <c r="A2915" s="793"/>
      <c r="E2915" s="176"/>
      <c r="F2915" s="176"/>
      <c r="G2915" s="177"/>
      <c r="H2915" s="177"/>
    </row>
    <row r="2916" spans="1:8" x14ac:dyDescent="0.25">
      <c r="A2916" s="793"/>
      <c r="E2916" s="176"/>
      <c r="F2916" s="176"/>
      <c r="G2916" s="177"/>
      <c r="H2916" s="177"/>
    </row>
    <row r="2917" spans="1:8" x14ac:dyDescent="0.25">
      <c r="A2917" s="793"/>
      <c r="E2917" s="176"/>
      <c r="F2917" s="176"/>
      <c r="G2917" s="177"/>
      <c r="H2917" s="177"/>
    </row>
    <row r="2918" spans="1:8" x14ac:dyDescent="0.25">
      <c r="A2918" s="793"/>
      <c r="E2918" s="176"/>
      <c r="F2918" s="176"/>
      <c r="G2918" s="177"/>
      <c r="H2918" s="177"/>
    </row>
    <row r="2919" spans="1:8" x14ac:dyDescent="0.25">
      <c r="A2919" s="793"/>
      <c r="E2919" s="176"/>
      <c r="F2919" s="176"/>
      <c r="G2919" s="177"/>
      <c r="H2919" s="177"/>
    </row>
    <row r="2920" spans="1:8" x14ac:dyDescent="0.25">
      <c r="A2920" s="793"/>
      <c r="E2920" s="176"/>
      <c r="F2920" s="176"/>
      <c r="G2920" s="177"/>
      <c r="H2920" s="177"/>
    </row>
    <row r="2921" spans="1:8" x14ac:dyDescent="0.25">
      <c r="A2921" s="793"/>
      <c r="E2921" s="176"/>
      <c r="F2921" s="176"/>
      <c r="G2921" s="177"/>
      <c r="H2921" s="177"/>
    </row>
    <row r="2922" spans="1:8" x14ac:dyDescent="0.25">
      <c r="A2922" s="793"/>
      <c r="E2922" s="176"/>
      <c r="F2922" s="176"/>
      <c r="G2922" s="177"/>
      <c r="H2922" s="177"/>
    </row>
    <row r="2923" spans="1:8" x14ac:dyDescent="0.25">
      <c r="A2923" s="793"/>
      <c r="E2923" s="176"/>
      <c r="F2923" s="176"/>
      <c r="G2923" s="177"/>
      <c r="H2923" s="177"/>
    </row>
    <row r="2924" spans="1:8" x14ac:dyDescent="0.25">
      <c r="A2924" s="793"/>
      <c r="E2924" s="176"/>
      <c r="F2924" s="176"/>
      <c r="G2924" s="177"/>
      <c r="H2924" s="177"/>
    </row>
    <row r="2925" spans="1:8" x14ac:dyDescent="0.25">
      <c r="A2925" s="793"/>
      <c r="E2925" s="176"/>
      <c r="F2925" s="176"/>
      <c r="G2925" s="177"/>
      <c r="H2925" s="177"/>
    </row>
    <row r="2926" spans="1:8" x14ac:dyDescent="0.25">
      <c r="A2926" s="793"/>
      <c r="E2926" s="176"/>
      <c r="F2926" s="176"/>
      <c r="G2926" s="177"/>
      <c r="H2926" s="177"/>
    </row>
    <row r="2927" spans="1:8" x14ac:dyDescent="0.25">
      <c r="A2927" s="793"/>
      <c r="E2927" s="176"/>
      <c r="F2927" s="176"/>
      <c r="G2927" s="177"/>
      <c r="H2927" s="177"/>
    </row>
    <row r="2928" spans="1:8" x14ac:dyDescent="0.25">
      <c r="A2928" s="793"/>
      <c r="E2928" s="176"/>
      <c r="F2928" s="176"/>
      <c r="G2928" s="177"/>
      <c r="H2928" s="177"/>
    </row>
    <row r="2929" spans="1:8" x14ac:dyDescent="0.25">
      <c r="A2929" s="793"/>
      <c r="E2929" s="176"/>
      <c r="F2929" s="176"/>
      <c r="G2929" s="177"/>
      <c r="H2929" s="177"/>
    </row>
    <row r="2930" spans="1:8" x14ac:dyDescent="0.25">
      <c r="A2930" s="793"/>
      <c r="E2930" s="176"/>
      <c r="F2930" s="176"/>
      <c r="G2930" s="177"/>
      <c r="H2930" s="177"/>
    </row>
    <row r="2931" spans="1:8" x14ac:dyDescent="0.25">
      <c r="A2931" s="793"/>
      <c r="E2931" s="176"/>
      <c r="F2931" s="176"/>
      <c r="G2931" s="177"/>
      <c r="H2931" s="177"/>
    </row>
    <row r="2932" spans="1:8" x14ac:dyDescent="0.25">
      <c r="A2932" s="793"/>
      <c r="E2932" s="176"/>
      <c r="F2932" s="176"/>
      <c r="G2932" s="177"/>
      <c r="H2932" s="177"/>
    </row>
    <row r="2933" spans="1:8" x14ac:dyDescent="0.25">
      <c r="A2933" s="793"/>
      <c r="E2933" s="176"/>
      <c r="F2933" s="176"/>
      <c r="G2933" s="177"/>
      <c r="H2933" s="177"/>
    </row>
    <row r="2934" spans="1:8" x14ac:dyDescent="0.25">
      <c r="A2934" s="793"/>
      <c r="E2934" s="176"/>
      <c r="F2934" s="176"/>
      <c r="G2934" s="177"/>
      <c r="H2934" s="177"/>
    </row>
    <row r="2935" spans="1:8" x14ac:dyDescent="0.25">
      <c r="A2935" s="793"/>
      <c r="E2935" s="176"/>
      <c r="F2935" s="176"/>
      <c r="G2935" s="177"/>
      <c r="H2935" s="177"/>
    </row>
    <row r="2936" spans="1:8" x14ac:dyDescent="0.25">
      <c r="A2936" s="793"/>
      <c r="E2936" s="176"/>
      <c r="F2936" s="176"/>
      <c r="G2936" s="177"/>
      <c r="H2936" s="177"/>
    </row>
    <row r="2937" spans="1:8" x14ac:dyDescent="0.25">
      <c r="A2937" s="793"/>
      <c r="E2937" s="176"/>
      <c r="F2937" s="176"/>
      <c r="G2937" s="177"/>
      <c r="H2937" s="177"/>
    </row>
    <row r="2938" spans="1:8" x14ac:dyDescent="0.25">
      <c r="A2938" s="793"/>
      <c r="E2938" s="176"/>
      <c r="F2938" s="176"/>
      <c r="G2938" s="177"/>
      <c r="H2938" s="177"/>
    </row>
    <row r="2939" spans="1:8" x14ac:dyDescent="0.25">
      <c r="A2939" s="793"/>
      <c r="E2939" s="176"/>
      <c r="F2939" s="176"/>
      <c r="G2939" s="177"/>
      <c r="H2939" s="177"/>
    </row>
    <row r="2940" spans="1:8" x14ac:dyDescent="0.25">
      <c r="A2940" s="793"/>
      <c r="E2940" s="176"/>
      <c r="F2940" s="176"/>
      <c r="G2940" s="177"/>
      <c r="H2940" s="177"/>
    </row>
    <row r="2941" spans="1:8" x14ac:dyDescent="0.25">
      <c r="A2941" s="793"/>
      <c r="E2941" s="176"/>
      <c r="F2941" s="176"/>
      <c r="G2941" s="177"/>
      <c r="H2941" s="177"/>
    </row>
    <row r="2942" spans="1:8" x14ac:dyDescent="0.25">
      <c r="A2942" s="793"/>
      <c r="E2942" s="176"/>
      <c r="F2942" s="176"/>
      <c r="G2942" s="177"/>
      <c r="H2942" s="177"/>
    </row>
    <row r="2943" spans="1:8" x14ac:dyDescent="0.25">
      <c r="A2943" s="793"/>
      <c r="E2943" s="176"/>
      <c r="F2943" s="176"/>
      <c r="G2943" s="177"/>
      <c r="H2943" s="177"/>
    </row>
    <row r="2944" spans="1:8" x14ac:dyDescent="0.25">
      <c r="A2944" s="793"/>
      <c r="E2944" s="176"/>
      <c r="F2944" s="176"/>
      <c r="G2944" s="177"/>
      <c r="H2944" s="177"/>
    </row>
    <row r="2945" spans="1:8" x14ac:dyDescent="0.25">
      <c r="A2945" s="793"/>
      <c r="E2945" s="176"/>
      <c r="F2945" s="176"/>
      <c r="G2945" s="177"/>
      <c r="H2945" s="177"/>
    </row>
    <row r="2946" spans="1:8" x14ac:dyDescent="0.25">
      <c r="A2946" s="793"/>
      <c r="E2946" s="176"/>
      <c r="F2946" s="176"/>
      <c r="G2946" s="177"/>
      <c r="H2946" s="177"/>
    </row>
    <row r="2947" spans="1:8" x14ac:dyDescent="0.25">
      <c r="A2947" s="793"/>
      <c r="E2947" s="176"/>
      <c r="F2947" s="176"/>
      <c r="G2947" s="177"/>
      <c r="H2947" s="177"/>
    </row>
    <row r="2948" spans="1:8" x14ac:dyDescent="0.25">
      <c r="A2948" s="793"/>
      <c r="E2948" s="176"/>
      <c r="F2948" s="176"/>
      <c r="G2948" s="177"/>
      <c r="H2948" s="177"/>
    </row>
    <row r="2949" spans="1:8" x14ac:dyDescent="0.25">
      <c r="A2949" s="793"/>
      <c r="E2949" s="176"/>
      <c r="F2949" s="176"/>
      <c r="G2949" s="177"/>
      <c r="H2949" s="177"/>
    </row>
    <row r="2950" spans="1:8" x14ac:dyDescent="0.25">
      <c r="A2950" s="793"/>
      <c r="E2950" s="176"/>
      <c r="F2950" s="176"/>
      <c r="G2950" s="177"/>
      <c r="H2950" s="177"/>
    </row>
    <row r="2951" spans="1:8" x14ac:dyDescent="0.25">
      <c r="A2951" s="793"/>
      <c r="E2951" s="176"/>
      <c r="F2951" s="176"/>
      <c r="G2951" s="177"/>
      <c r="H2951" s="177"/>
    </row>
    <row r="2952" spans="1:8" x14ac:dyDescent="0.25">
      <c r="A2952" s="793"/>
      <c r="E2952" s="176"/>
      <c r="F2952" s="176"/>
      <c r="G2952" s="177"/>
      <c r="H2952" s="177"/>
    </row>
    <row r="2953" spans="1:8" x14ac:dyDescent="0.25">
      <c r="A2953" s="793"/>
      <c r="E2953" s="176"/>
      <c r="F2953" s="176"/>
      <c r="G2953" s="177"/>
      <c r="H2953" s="177"/>
    </row>
    <row r="2954" spans="1:8" x14ac:dyDescent="0.25">
      <c r="A2954" s="793"/>
      <c r="E2954" s="176"/>
      <c r="F2954" s="176"/>
      <c r="G2954" s="177"/>
      <c r="H2954" s="177"/>
    </row>
    <row r="2955" spans="1:8" x14ac:dyDescent="0.25">
      <c r="A2955" s="793"/>
      <c r="E2955" s="176"/>
      <c r="F2955" s="176"/>
      <c r="G2955" s="177"/>
      <c r="H2955" s="177"/>
    </row>
    <row r="2956" spans="1:8" x14ac:dyDescent="0.25">
      <c r="A2956" s="793"/>
      <c r="E2956" s="176"/>
      <c r="F2956" s="176"/>
      <c r="G2956" s="177"/>
      <c r="H2956" s="177"/>
    </row>
    <row r="2957" spans="1:8" x14ac:dyDescent="0.25">
      <c r="A2957" s="793"/>
      <c r="E2957" s="176"/>
      <c r="F2957" s="176"/>
      <c r="G2957" s="177"/>
      <c r="H2957" s="177"/>
    </row>
    <row r="2958" spans="1:8" x14ac:dyDescent="0.25">
      <c r="A2958" s="793"/>
      <c r="E2958" s="176"/>
      <c r="F2958" s="176"/>
      <c r="G2958" s="177"/>
      <c r="H2958" s="177"/>
    </row>
    <row r="2959" spans="1:8" x14ac:dyDescent="0.25">
      <c r="A2959" s="793"/>
      <c r="E2959" s="176"/>
      <c r="F2959" s="176"/>
      <c r="G2959" s="177"/>
      <c r="H2959" s="177"/>
    </row>
    <row r="2960" spans="1:8" x14ac:dyDescent="0.25">
      <c r="A2960" s="793"/>
      <c r="E2960" s="176"/>
      <c r="F2960" s="176"/>
      <c r="G2960" s="177"/>
      <c r="H2960" s="177"/>
    </row>
    <row r="2961" spans="1:8" x14ac:dyDescent="0.25">
      <c r="A2961" s="793"/>
      <c r="E2961" s="176"/>
      <c r="F2961" s="176"/>
      <c r="G2961" s="177"/>
      <c r="H2961" s="177"/>
    </row>
    <row r="2962" spans="1:8" x14ac:dyDescent="0.25">
      <c r="A2962" s="793"/>
      <c r="E2962" s="176"/>
      <c r="F2962" s="176"/>
      <c r="G2962" s="177"/>
      <c r="H2962" s="177"/>
    </row>
    <row r="2963" spans="1:8" x14ac:dyDescent="0.25">
      <c r="A2963" s="793"/>
      <c r="E2963" s="176"/>
      <c r="F2963" s="176"/>
      <c r="G2963" s="177"/>
      <c r="H2963" s="177"/>
    </row>
    <row r="2964" spans="1:8" x14ac:dyDescent="0.25">
      <c r="A2964" s="793"/>
      <c r="E2964" s="176"/>
      <c r="F2964" s="176"/>
      <c r="G2964" s="177"/>
      <c r="H2964" s="177"/>
    </row>
    <row r="2965" spans="1:8" x14ac:dyDescent="0.25">
      <c r="A2965" s="793"/>
      <c r="E2965" s="176"/>
      <c r="F2965" s="176"/>
      <c r="G2965" s="177"/>
      <c r="H2965" s="177"/>
    </row>
    <row r="2966" spans="1:8" x14ac:dyDescent="0.25">
      <c r="A2966" s="793"/>
      <c r="E2966" s="176"/>
      <c r="F2966" s="176"/>
      <c r="G2966" s="177"/>
      <c r="H2966" s="177"/>
    </row>
    <row r="2967" spans="1:8" x14ac:dyDescent="0.25">
      <c r="A2967" s="793"/>
      <c r="E2967" s="176"/>
      <c r="F2967" s="176"/>
      <c r="G2967" s="177"/>
      <c r="H2967" s="177"/>
    </row>
    <row r="2968" spans="1:8" x14ac:dyDescent="0.25">
      <c r="A2968" s="793"/>
      <c r="E2968" s="176"/>
      <c r="F2968" s="176"/>
      <c r="G2968" s="177"/>
      <c r="H2968" s="177"/>
    </row>
    <row r="2969" spans="1:8" x14ac:dyDescent="0.25">
      <c r="A2969" s="793"/>
      <c r="E2969" s="176"/>
      <c r="F2969" s="176"/>
      <c r="G2969" s="177"/>
      <c r="H2969" s="177"/>
    </row>
    <row r="2970" spans="1:8" x14ac:dyDescent="0.25">
      <c r="A2970" s="793"/>
      <c r="E2970" s="176"/>
      <c r="F2970" s="176"/>
      <c r="G2970" s="177"/>
      <c r="H2970" s="177"/>
    </row>
    <row r="2971" spans="1:8" x14ac:dyDescent="0.25">
      <c r="A2971" s="793"/>
      <c r="E2971" s="176"/>
      <c r="F2971" s="176"/>
      <c r="G2971" s="177"/>
      <c r="H2971" s="177"/>
    </row>
    <row r="2972" spans="1:8" x14ac:dyDescent="0.25">
      <c r="A2972" s="793"/>
      <c r="E2972" s="176"/>
      <c r="F2972" s="176"/>
      <c r="G2972" s="177"/>
      <c r="H2972" s="177"/>
    </row>
    <row r="2973" spans="1:8" x14ac:dyDescent="0.25">
      <c r="A2973" s="793"/>
      <c r="E2973" s="176"/>
      <c r="F2973" s="176"/>
      <c r="G2973" s="177"/>
      <c r="H2973" s="177"/>
    </row>
    <row r="2974" spans="1:8" x14ac:dyDescent="0.25">
      <c r="A2974" s="793"/>
      <c r="E2974" s="176"/>
      <c r="F2974" s="176"/>
      <c r="G2974" s="177"/>
      <c r="H2974" s="177"/>
    </row>
    <row r="2975" spans="1:8" x14ac:dyDescent="0.25">
      <c r="A2975" s="793"/>
      <c r="E2975" s="176"/>
      <c r="F2975" s="176"/>
      <c r="G2975" s="177"/>
      <c r="H2975" s="177"/>
    </row>
    <row r="2976" spans="1:8" x14ac:dyDescent="0.25">
      <c r="A2976" s="793"/>
      <c r="E2976" s="176"/>
      <c r="F2976" s="176"/>
      <c r="G2976" s="177"/>
      <c r="H2976" s="177"/>
    </row>
    <row r="2977" spans="1:8" x14ac:dyDescent="0.25">
      <c r="A2977" s="793"/>
      <c r="E2977" s="176"/>
      <c r="F2977" s="176"/>
      <c r="G2977" s="177"/>
      <c r="H2977" s="177"/>
    </row>
    <row r="2978" spans="1:8" x14ac:dyDescent="0.25">
      <c r="A2978" s="793"/>
      <c r="E2978" s="176"/>
      <c r="F2978" s="176"/>
      <c r="G2978" s="177"/>
      <c r="H2978" s="177"/>
    </row>
    <row r="2979" spans="1:8" x14ac:dyDescent="0.25">
      <c r="A2979" s="793"/>
      <c r="E2979" s="176"/>
      <c r="F2979" s="176"/>
      <c r="G2979" s="177"/>
      <c r="H2979" s="177"/>
    </row>
    <row r="2980" spans="1:8" x14ac:dyDescent="0.25">
      <c r="A2980" s="793"/>
      <c r="E2980" s="176"/>
      <c r="F2980" s="176"/>
      <c r="G2980" s="177"/>
      <c r="H2980" s="177"/>
    </row>
    <row r="2981" spans="1:8" x14ac:dyDescent="0.25">
      <c r="A2981" s="793"/>
      <c r="E2981" s="176"/>
      <c r="F2981" s="176"/>
      <c r="G2981" s="177"/>
      <c r="H2981" s="177"/>
    </row>
    <row r="2982" spans="1:8" x14ac:dyDescent="0.25">
      <c r="A2982" s="793"/>
      <c r="E2982" s="176"/>
      <c r="F2982" s="176"/>
      <c r="G2982" s="177"/>
      <c r="H2982" s="177"/>
    </row>
    <row r="2983" spans="1:8" x14ac:dyDescent="0.25">
      <c r="A2983" s="793"/>
      <c r="E2983" s="176"/>
      <c r="F2983" s="176"/>
      <c r="G2983" s="177"/>
      <c r="H2983" s="177"/>
    </row>
    <row r="2984" spans="1:8" x14ac:dyDescent="0.25">
      <c r="A2984" s="793"/>
      <c r="E2984" s="176"/>
      <c r="F2984" s="176"/>
      <c r="G2984" s="177"/>
      <c r="H2984" s="177"/>
    </row>
    <row r="2985" spans="1:8" x14ac:dyDescent="0.25">
      <c r="A2985" s="793"/>
      <c r="E2985" s="176"/>
      <c r="F2985" s="176"/>
      <c r="G2985" s="177"/>
      <c r="H2985" s="177"/>
    </row>
    <row r="2986" spans="1:8" x14ac:dyDescent="0.25">
      <c r="A2986" s="793"/>
      <c r="E2986" s="176"/>
      <c r="F2986" s="176"/>
      <c r="G2986" s="177"/>
      <c r="H2986" s="177"/>
    </row>
    <row r="2987" spans="1:8" x14ac:dyDescent="0.25">
      <c r="A2987" s="793"/>
      <c r="E2987" s="176"/>
      <c r="F2987" s="176"/>
      <c r="G2987" s="177"/>
      <c r="H2987" s="177"/>
    </row>
    <row r="2988" spans="1:8" x14ac:dyDescent="0.25">
      <c r="A2988" s="793"/>
      <c r="E2988" s="176"/>
      <c r="F2988" s="176"/>
      <c r="G2988" s="177"/>
      <c r="H2988" s="177"/>
    </row>
    <row r="2989" spans="1:8" x14ac:dyDescent="0.25">
      <c r="A2989" s="793"/>
      <c r="E2989" s="176"/>
      <c r="F2989" s="176"/>
      <c r="G2989" s="177"/>
      <c r="H2989" s="177"/>
    </row>
    <row r="2990" spans="1:8" x14ac:dyDescent="0.25">
      <c r="A2990" s="793"/>
      <c r="E2990" s="176"/>
      <c r="F2990" s="176"/>
      <c r="G2990" s="177"/>
      <c r="H2990" s="177"/>
    </row>
    <row r="2991" spans="1:8" x14ac:dyDescent="0.25">
      <c r="A2991" s="793"/>
      <c r="E2991" s="176"/>
      <c r="F2991" s="176"/>
      <c r="G2991" s="177"/>
      <c r="H2991" s="177"/>
    </row>
    <row r="2992" spans="1:8" x14ac:dyDescent="0.25">
      <c r="A2992" s="793"/>
      <c r="E2992" s="176"/>
      <c r="F2992" s="176"/>
      <c r="G2992" s="177"/>
      <c r="H2992" s="177"/>
    </row>
    <row r="2993" spans="1:8" x14ac:dyDescent="0.25">
      <c r="A2993" s="793"/>
      <c r="E2993" s="176"/>
      <c r="F2993" s="176"/>
      <c r="G2993" s="177"/>
      <c r="H2993" s="177"/>
    </row>
    <row r="2994" spans="1:8" x14ac:dyDescent="0.25">
      <c r="A2994" s="793"/>
      <c r="E2994" s="176"/>
      <c r="F2994" s="176"/>
      <c r="G2994" s="177"/>
      <c r="H2994" s="177"/>
    </row>
    <row r="2995" spans="1:8" x14ac:dyDescent="0.25">
      <c r="A2995" s="793"/>
      <c r="E2995" s="176"/>
      <c r="F2995" s="176"/>
      <c r="G2995" s="177"/>
      <c r="H2995" s="177"/>
    </row>
    <row r="2996" spans="1:8" x14ac:dyDescent="0.25">
      <c r="A2996" s="793"/>
      <c r="E2996" s="176"/>
      <c r="F2996" s="176"/>
      <c r="G2996" s="177"/>
      <c r="H2996" s="177"/>
    </row>
    <row r="2997" spans="1:8" x14ac:dyDescent="0.25">
      <c r="A2997" s="793"/>
      <c r="E2997" s="176"/>
      <c r="F2997" s="176"/>
      <c r="G2997" s="177"/>
      <c r="H2997" s="177"/>
    </row>
    <row r="2998" spans="1:8" x14ac:dyDescent="0.25">
      <c r="A2998" s="793"/>
      <c r="E2998" s="176"/>
      <c r="F2998" s="176"/>
      <c r="G2998" s="177"/>
      <c r="H2998" s="177"/>
    </row>
    <row r="2999" spans="1:8" x14ac:dyDescent="0.25">
      <c r="A2999" s="793"/>
      <c r="E2999" s="176"/>
      <c r="F2999" s="176"/>
      <c r="G2999" s="177"/>
      <c r="H2999" s="177"/>
    </row>
    <row r="3000" spans="1:8" x14ac:dyDescent="0.25">
      <c r="A3000" s="793"/>
      <c r="E3000" s="176"/>
      <c r="F3000" s="176"/>
      <c r="G3000" s="177"/>
      <c r="H3000" s="177"/>
    </row>
    <row r="3001" spans="1:8" x14ac:dyDescent="0.25">
      <c r="A3001" s="793"/>
      <c r="E3001" s="176"/>
      <c r="F3001" s="176"/>
      <c r="G3001" s="177"/>
      <c r="H3001" s="177"/>
    </row>
    <row r="3002" spans="1:8" x14ac:dyDescent="0.25">
      <c r="A3002" s="793"/>
      <c r="E3002" s="176"/>
      <c r="F3002" s="176"/>
      <c r="G3002" s="177"/>
      <c r="H3002" s="177"/>
    </row>
    <row r="3003" spans="1:8" x14ac:dyDescent="0.25">
      <c r="A3003" s="793"/>
      <c r="E3003" s="176"/>
      <c r="F3003" s="176"/>
      <c r="G3003" s="177"/>
      <c r="H3003" s="177"/>
    </row>
    <row r="3004" spans="1:8" x14ac:dyDescent="0.25">
      <c r="A3004" s="793"/>
      <c r="E3004" s="176"/>
      <c r="F3004" s="176"/>
      <c r="G3004" s="177"/>
      <c r="H3004" s="177"/>
    </row>
    <row r="3005" spans="1:8" x14ac:dyDescent="0.25">
      <c r="A3005" s="793"/>
      <c r="E3005" s="176"/>
      <c r="F3005" s="176"/>
      <c r="G3005" s="177"/>
      <c r="H3005" s="177"/>
    </row>
    <row r="3006" spans="1:8" x14ac:dyDescent="0.25">
      <c r="A3006" s="793"/>
      <c r="E3006" s="176"/>
      <c r="F3006" s="176"/>
      <c r="G3006" s="177"/>
      <c r="H3006" s="177"/>
    </row>
    <row r="3007" spans="1:8" x14ac:dyDescent="0.25">
      <c r="A3007" s="793"/>
      <c r="E3007" s="176"/>
      <c r="F3007" s="176"/>
      <c r="G3007" s="177"/>
      <c r="H3007" s="177"/>
    </row>
    <row r="3008" spans="1:8" x14ac:dyDescent="0.25">
      <c r="A3008" s="793"/>
      <c r="E3008" s="176"/>
      <c r="F3008" s="176"/>
      <c r="G3008" s="177"/>
      <c r="H3008" s="177"/>
    </row>
    <row r="3009" spans="1:8" x14ac:dyDescent="0.25">
      <c r="A3009" s="793"/>
      <c r="E3009" s="176"/>
      <c r="F3009" s="176"/>
      <c r="G3009" s="177"/>
      <c r="H3009" s="177"/>
    </row>
    <row r="3010" spans="1:8" x14ac:dyDescent="0.25">
      <c r="A3010" s="793"/>
      <c r="E3010" s="176"/>
      <c r="F3010" s="176"/>
      <c r="G3010" s="177"/>
      <c r="H3010" s="177"/>
    </row>
    <row r="3011" spans="1:8" x14ac:dyDescent="0.25">
      <c r="A3011" s="793"/>
      <c r="E3011" s="176"/>
      <c r="F3011" s="176"/>
      <c r="G3011" s="177"/>
      <c r="H3011" s="177"/>
    </row>
    <row r="3012" spans="1:8" x14ac:dyDescent="0.25">
      <c r="A3012" s="793"/>
      <c r="E3012" s="176"/>
      <c r="F3012" s="176"/>
      <c r="G3012" s="177"/>
      <c r="H3012" s="177"/>
    </row>
    <row r="3013" spans="1:8" x14ac:dyDescent="0.25">
      <c r="A3013" s="793"/>
      <c r="E3013" s="176"/>
      <c r="F3013" s="176"/>
      <c r="G3013" s="177"/>
      <c r="H3013" s="177"/>
    </row>
    <row r="3014" spans="1:8" x14ac:dyDescent="0.25">
      <c r="A3014" s="793"/>
      <c r="E3014" s="176"/>
      <c r="F3014" s="176"/>
      <c r="G3014" s="177"/>
      <c r="H3014" s="177"/>
    </row>
    <row r="3015" spans="1:8" x14ac:dyDescent="0.25">
      <c r="A3015" s="793"/>
      <c r="E3015" s="176"/>
      <c r="F3015" s="176"/>
      <c r="G3015" s="177"/>
      <c r="H3015" s="177"/>
    </row>
    <row r="3016" spans="1:8" x14ac:dyDescent="0.25">
      <c r="A3016" s="793"/>
      <c r="E3016" s="176"/>
      <c r="F3016" s="176"/>
      <c r="G3016" s="177"/>
      <c r="H3016" s="177"/>
    </row>
    <row r="3017" spans="1:8" x14ac:dyDescent="0.25">
      <c r="A3017" s="793"/>
      <c r="E3017" s="176"/>
      <c r="F3017" s="176"/>
      <c r="G3017" s="177"/>
      <c r="H3017" s="177"/>
    </row>
    <row r="3018" spans="1:8" x14ac:dyDescent="0.25">
      <c r="A3018" s="793"/>
      <c r="E3018" s="176"/>
      <c r="F3018" s="176"/>
      <c r="G3018" s="177"/>
      <c r="H3018" s="177"/>
    </row>
    <row r="3019" spans="1:8" x14ac:dyDescent="0.25">
      <c r="A3019" s="793"/>
      <c r="E3019" s="176"/>
      <c r="F3019" s="176"/>
      <c r="G3019" s="177"/>
      <c r="H3019" s="177"/>
    </row>
    <row r="3020" spans="1:8" x14ac:dyDescent="0.25">
      <c r="A3020" s="793"/>
      <c r="E3020" s="176"/>
      <c r="F3020" s="176"/>
      <c r="G3020" s="177"/>
      <c r="H3020" s="177"/>
    </row>
    <row r="3021" spans="1:8" x14ac:dyDescent="0.25">
      <c r="A3021" s="793"/>
      <c r="E3021" s="176"/>
      <c r="F3021" s="176"/>
      <c r="G3021" s="177"/>
      <c r="H3021" s="177"/>
    </row>
    <row r="3022" spans="1:8" x14ac:dyDescent="0.25">
      <c r="A3022" s="793"/>
      <c r="E3022" s="176"/>
      <c r="F3022" s="176"/>
      <c r="G3022" s="177"/>
      <c r="H3022" s="177"/>
    </row>
    <row r="3023" spans="1:8" x14ac:dyDescent="0.25">
      <c r="A3023" s="793"/>
      <c r="E3023" s="176"/>
      <c r="F3023" s="176"/>
      <c r="G3023" s="177"/>
      <c r="H3023" s="177"/>
    </row>
    <row r="3024" spans="1:8" x14ac:dyDescent="0.25">
      <c r="A3024" s="793"/>
      <c r="E3024" s="176"/>
      <c r="F3024" s="176"/>
      <c r="G3024" s="177"/>
      <c r="H3024" s="177"/>
    </row>
    <row r="3025" spans="1:8" x14ac:dyDescent="0.25">
      <c r="A3025" s="793"/>
      <c r="E3025" s="176"/>
      <c r="F3025" s="176"/>
      <c r="G3025" s="177"/>
      <c r="H3025" s="177"/>
    </row>
    <row r="3026" spans="1:8" x14ac:dyDescent="0.25">
      <c r="A3026" s="793"/>
      <c r="E3026" s="176"/>
      <c r="F3026" s="176"/>
      <c r="G3026" s="177"/>
      <c r="H3026" s="177"/>
    </row>
    <row r="3027" spans="1:8" x14ac:dyDescent="0.25">
      <c r="A3027" s="793"/>
      <c r="E3027" s="176"/>
      <c r="F3027" s="176"/>
      <c r="G3027" s="177"/>
      <c r="H3027" s="177"/>
    </row>
    <row r="3028" spans="1:8" x14ac:dyDescent="0.25">
      <c r="A3028" s="793"/>
      <c r="E3028" s="176"/>
      <c r="F3028" s="176"/>
      <c r="G3028" s="177"/>
      <c r="H3028" s="177"/>
    </row>
    <row r="3029" spans="1:8" x14ac:dyDescent="0.25">
      <c r="A3029" s="793"/>
      <c r="E3029" s="176"/>
      <c r="F3029" s="176"/>
      <c r="G3029" s="177"/>
      <c r="H3029" s="177"/>
    </row>
    <row r="3030" spans="1:8" x14ac:dyDescent="0.25">
      <c r="A3030" s="793"/>
      <c r="E3030" s="176"/>
      <c r="F3030" s="176"/>
      <c r="G3030" s="177"/>
      <c r="H3030" s="177"/>
    </row>
    <row r="3031" spans="1:8" x14ac:dyDescent="0.25">
      <c r="A3031" s="793"/>
      <c r="E3031" s="176"/>
      <c r="F3031" s="176"/>
      <c r="G3031" s="177"/>
      <c r="H3031" s="177"/>
    </row>
    <row r="3032" spans="1:8" x14ac:dyDescent="0.25">
      <c r="A3032" s="793"/>
      <c r="E3032" s="176"/>
      <c r="F3032" s="176"/>
      <c r="G3032" s="177"/>
      <c r="H3032" s="177"/>
    </row>
    <row r="3033" spans="1:8" x14ac:dyDescent="0.25">
      <c r="A3033" s="793"/>
      <c r="E3033" s="176"/>
      <c r="F3033" s="176"/>
      <c r="G3033" s="177"/>
      <c r="H3033" s="177"/>
    </row>
    <row r="3034" spans="1:8" x14ac:dyDescent="0.25">
      <c r="A3034" s="793"/>
      <c r="E3034" s="176"/>
      <c r="F3034" s="176"/>
      <c r="G3034" s="177"/>
      <c r="H3034" s="177"/>
    </row>
    <row r="3035" spans="1:8" x14ac:dyDescent="0.25">
      <c r="A3035" s="793"/>
      <c r="E3035" s="176"/>
      <c r="F3035" s="176"/>
      <c r="G3035" s="177"/>
      <c r="H3035" s="177"/>
    </row>
    <row r="3036" spans="1:8" x14ac:dyDescent="0.25">
      <c r="A3036" s="793"/>
      <c r="E3036" s="176"/>
      <c r="F3036" s="176"/>
      <c r="G3036" s="177"/>
      <c r="H3036" s="177"/>
    </row>
    <row r="3037" spans="1:8" x14ac:dyDescent="0.25">
      <c r="A3037" s="793"/>
      <c r="E3037" s="176"/>
      <c r="F3037" s="176"/>
      <c r="G3037" s="177"/>
      <c r="H3037" s="177"/>
    </row>
    <row r="3038" spans="1:8" x14ac:dyDescent="0.25">
      <c r="A3038" s="793"/>
      <c r="E3038" s="176"/>
      <c r="F3038" s="176"/>
      <c r="G3038" s="177"/>
      <c r="H3038" s="177"/>
    </row>
    <row r="3039" spans="1:8" x14ac:dyDescent="0.25">
      <c r="A3039" s="793"/>
      <c r="E3039" s="176"/>
      <c r="F3039" s="176"/>
      <c r="G3039" s="177"/>
      <c r="H3039" s="177"/>
    </row>
    <row r="3040" spans="1:8" x14ac:dyDescent="0.25">
      <c r="A3040" s="793"/>
      <c r="E3040" s="176"/>
      <c r="F3040" s="176"/>
      <c r="G3040" s="177"/>
      <c r="H3040" s="177"/>
    </row>
    <row r="3041" spans="1:8" x14ac:dyDescent="0.25">
      <c r="A3041" s="793"/>
      <c r="E3041" s="176"/>
      <c r="F3041" s="176"/>
      <c r="G3041" s="177"/>
      <c r="H3041" s="177"/>
    </row>
    <row r="3042" spans="1:8" x14ac:dyDescent="0.25">
      <c r="A3042" s="793"/>
      <c r="E3042" s="176"/>
      <c r="F3042" s="176"/>
      <c r="G3042" s="177"/>
      <c r="H3042" s="177"/>
    </row>
    <row r="3043" spans="1:8" x14ac:dyDescent="0.25">
      <c r="A3043" s="793"/>
      <c r="E3043" s="176"/>
      <c r="F3043" s="176"/>
      <c r="G3043" s="177"/>
      <c r="H3043" s="177"/>
    </row>
    <row r="3044" spans="1:8" x14ac:dyDescent="0.25">
      <c r="A3044" s="793"/>
      <c r="E3044" s="176"/>
      <c r="F3044" s="176"/>
      <c r="G3044" s="177"/>
      <c r="H3044" s="177"/>
    </row>
    <row r="3045" spans="1:8" x14ac:dyDescent="0.25">
      <c r="A3045" s="793"/>
      <c r="E3045" s="176"/>
      <c r="F3045" s="176"/>
      <c r="G3045" s="177"/>
      <c r="H3045" s="177"/>
    </row>
    <row r="3046" spans="1:8" x14ac:dyDescent="0.25">
      <c r="A3046" s="793"/>
      <c r="E3046" s="176"/>
      <c r="F3046" s="176"/>
      <c r="G3046" s="177"/>
      <c r="H3046" s="177"/>
    </row>
    <row r="3047" spans="1:8" x14ac:dyDescent="0.25">
      <c r="A3047" s="793"/>
      <c r="E3047" s="176"/>
      <c r="F3047" s="176"/>
      <c r="G3047" s="177"/>
      <c r="H3047" s="177"/>
    </row>
    <row r="3048" spans="1:8" x14ac:dyDescent="0.25">
      <c r="A3048" s="793"/>
      <c r="E3048" s="176"/>
      <c r="F3048" s="176"/>
      <c r="G3048" s="177"/>
      <c r="H3048" s="177"/>
    </row>
    <row r="3049" spans="1:8" x14ac:dyDescent="0.25">
      <c r="A3049" s="793"/>
      <c r="E3049" s="176"/>
      <c r="F3049" s="176"/>
      <c r="G3049" s="177"/>
      <c r="H3049" s="177"/>
    </row>
    <row r="3050" spans="1:8" x14ac:dyDescent="0.25">
      <c r="A3050" s="793"/>
      <c r="E3050" s="176"/>
      <c r="F3050" s="176"/>
      <c r="G3050" s="177"/>
      <c r="H3050" s="177"/>
    </row>
    <row r="3051" spans="1:8" x14ac:dyDescent="0.25">
      <c r="A3051" s="793"/>
      <c r="E3051" s="176"/>
      <c r="F3051" s="176"/>
      <c r="G3051" s="177"/>
      <c r="H3051" s="177"/>
    </row>
    <row r="3052" spans="1:8" x14ac:dyDescent="0.25">
      <c r="A3052" s="793"/>
      <c r="E3052" s="176"/>
      <c r="F3052" s="176"/>
      <c r="G3052" s="177"/>
      <c r="H3052" s="177"/>
    </row>
    <row r="3053" spans="1:8" x14ac:dyDescent="0.25">
      <c r="A3053" s="793"/>
      <c r="E3053" s="176"/>
      <c r="F3053" s="176"/>
      <c r="G3053" s="177"/>
      <c r="H3053" s="177"/>
    </row>
    <row r="3054" spans="1:8" x14ac:dyDescent="0.25">
      <c r="A3054" s="793"/>
      <c r="E3054" s="176"/>
      <c r="F3054" s="176"/>
      <c r="G3054" s="177"/>
      <c r="H3054" s="177"/>
    </row>
    <row r="3055" spans="1:8" x14ac:dyDescent="0.25">
      <c r="A3055" s="793"/>
      <c r="E3055" s="176"/>
      <c r="F3055" s="176"/>
      <c r="G3055" s="177"/>
      <c r="H3055" s="177"/>
    </row>
    <row r="3056" spans="1:8" x14ac:dyDescent="0.25">
      <c r="A3056" s="793"/>
      <c r="E3056" s="176"/>
      <c r="F3056" s="176"/>
      <c r="G3056" s="177"/>
      <c r="H3056" s="177"/>
    </row>
    <row r="3057" spans="1:8" x14ac:dyDescent="0.25">
      <c r="A3057" s="793"/>
      <c r="E3057" s="176"/>
      <c r="F3057" s="176"/>
      <c r="G3057" s="177"/>
      <c r="H3057" s="177"/>
    </row>
    <row r="3058" spans="1:8" x14ac:dyDescent="0.25">
      <c r="A3058" s="793"/>
      <c r="E3058" s="176"/>
      <c r="F3058" s="176"/>
      <c r="G3058" s="177"/>
      <c r="H3058" s="177"/>
    </row>
    <row r="3059" spans="1:8" x14ac:dyDescent="0.25">
      <c r="A3059" s="793"/>
      <c r="E3059" s="176"/>
      <c r="F3059" s="176"/>
      <c r="G3059" s="177"/>
      <c r="H3059" s="177"/>
    </row>
    <row r="3060" spans="1:8" x14ac:dyDescent="0.25">
      <c r="A3060" s="793"/>
      <c r="E3060" s="176"/>
      <c r="F3060" s="176"/>
      <c r="G3060" s="177"/>
      <c r="H3060" s="177"/>
    </row>
    <row r="3061" spans="1:8" x14ac:dyDescent="0.25">
      <c r="A3061" s="793"/>
      <c r="E3061" s="176"/>
      <c r="F3061" s="176"/>
      <c r="G3061" s="177"/>
      <c r="H3061" s="177"/>
    </row>
    <row r="3062" spans="1:8" x14ac:dyDescent="0.25">
      <c r="A3062" s="793"/>
      <c r="E3062" s="176"/>
      <c r="F3062" s="176"/>
      <c r="G3062" s="177"/>
      <c r="H3062" s="177"/>
    </row>
    <row r="3063" spans="1:8" x14ac:dyDescent="0.25">
      <c r="A3063" s="793"/>
      <c r="E3063" s="176"/>
      <c r="F3063" s="176"/>
      <c r="G3063" s="177"/>
      <c r="H3063" s="177"/>
    </row>
    <row r="3064" spans="1:8" x14ac:dyDescent="0.25">
      <c r="A3064" s="793"/>
      <c r="E3064" s="176"/>
      <c r="F3064" s="176"/>
      <c r="G3064" s="177"/>
      <c r="H3064" s="177"/>
    </row>
    <row r="3065" spans="1:8" x14ac:dyDescent="0.25">
      <c r="A3065" s="793"/>
      <c r="E3065" s="176"/>
      <c r="F3065" s="176"/>
      <c r="G3065" s="177"/>
      <c r="H3065" s="177"/>
    </row>
    <row r="3066" spans="1:8" x14ac:dyDescent="0.25">
      <c r="A3066" s="793"/>
      <c r="E3066" s="176"/>
      <c r="F3066" s="176"/>
      <c r="G3066" s="177"/>
      <c r="H3066" s="177"/>
    </row>
    <row r="3067" spans="1:8" x14ac:dyDescent="0.25">
      <c r="A3067" s="793"/>
      <c r="E3067" s="176"/>
      <c r="F3067" s="176"/>
      <c r="G3067" s="177"/>
      <c r="H3067" s="177"/>
    </row>
    <row r="3068" spans="1:8" x14ac:dyDescent="0.25">
      <c r="A3068" s="793"/>
      <c r="E3068" s="176"/>
      <c r="F3068" s="176"/>
      <c r="G3068" s="177"/>
      <c r="H3068" s="177"/>
    </row>
    <row r="3069" spans="1:8" x14ac:dyDescent="0.25">
      <c r="A3069" s="793"/>
      <c r="E3069" s="176"/>
      <c r="F3069" s="176"/>
      <c r="G3069" s="177"/>
      <c r="H3069" s="177"/>
    </row>
    <row r="3070" spans="1:8" x14ac:dyDescent="0.25">
      <c r="A3070" s="793"/>
      <c r="E3070" s="176"/>
      <c r="F3070" s="176"/>
      <c r="G3070" s="177"/>
      <c r="H3070" s="177"/>
    </row>
    <row r="3071" spans="1:8" x14ac:dyDescent="0.25">
      <c r="A3071" s="793"/>
      <c r="E3071" s="176"/>
      <c r="F3071" s="176"/>
      <c r="G3071" s="177"/>
      <c r="H3071" s="177"/>
    </row>
    <row r="3072" spans="1:8" x14ac:dyDescent="0.25">
      <c r="A3072" s="793"/>
      <c r="E3072" s="176"/>
      <c r="F3072" s="176"/>
      <c r="G3072" s="177"/>
      <c r="H3072" s="177"/>
    </row>
    <row r="3073" spans="1:8" x14ac:dyDescent="0.25">
      <c r="A3073" s="793"/>
      <c r="E3073" s="176"/>
      <c r="F3073" s="176"/>
      <c r="G3073" s="177"/>
      <c r="H3073" s="177"/>
    </row>
    <row r="3074" spans="1:8" x14ac:dyDescent="0.25">
      <c r="A3074" s="793"/>
      <c r="E3074" s="176"/>
      <c r="F3074" s="176"/>
      <c r="G3074" s="177"/>
      <c r="H3074" s="177"/>
    </row>
    <row r="3075" spans="1:8" x14ac:dyDescent="0.25">
      <c r="A3075" s="793"/>
      <c r="E3075" s="176"/>
      <c r="F3075" s="176"/>
      <c r="G3075" s="177"/>
      <c r="H3075" s="177"/>
    </row>
    <row r="3076" spans="1:8" x14ac:dyDescent="0.25">
      <c r="A3076" s="793"/>
      <c r="E3076" s="176"/>
      <c r="F3076" s="176"/>
      <c r="G3076" s="177"/>
      <c r="H3076" s="177"/>
    </row>
    <row r="3077" spans="1:8" x14ac:dyDescent="0.25">
      <c r="A3077" s="793"/>
      <c r="E3077" s="176"/>
      <c r="F3077" s="176"/>
      <c r="G3077" s="177"/>
      <c r="H3077" s="177"/>
    </row>
    <row r="3078" spans="1:8" x14ac:dyDescent="0.25">
      <c r="A3078" s="793"/>
      <c r="E3078" s="176"/>
      <c r="F3078" s="176"/>
      <c r="G3078" s="177"/>
      <c r="H3078" s="177"/>
    </row>
    <row r="3079" spans="1:8" x14ac:dyDescent="0.25">
      <c r="A3079" s="793"/>
      <c r="E3079" s="176"/>
      <c r="F3079" s="176"/>
      <c r="G3079" s="177"/>
      <c r="H3079" s="177"/>
    </row>
    <row r="3080" spans="1:8" x14ac:dyDescent="0.25">
      <c r="A3080" s="793"/>
      <c r="E3080" s="176"/>
      <c r="F3080" s="176"/>
      <c r="G3080" s="177"/>
      <c r="H3080" s="177"/>
    </row>
    <row r="3081" spans="1:8" x14ac:dyDescent="0.25">
      <c r="A3081" s="793"/>
      <c r="E3081" s="176"/>
      <c r="F3081" s="176"/>
      <c r="G3081" s="177"/>
      <c r="H3081" s="177"/>
    </row>
    <row r="3082" spans="1:8" x14ac:dyDescent="0.25">
      <c r="A3082" s="793"/>
      <c r="E3082" s="176"/>
      <c r="F3082" s="176"/>
      <c r="G3082" s="177"/>
      <c r="H3082" s="177"/>
    </row>
    <row r="3083" spans="1:8" x14ac:dyDescent="0.25">
      <c r="A3083" s="793"/>
      <c r="E3083" s="176"/>
      <c r="F3083" s="176"/>
      <c r="G3083" s="177"/>
      <c r="H3083" s="177"/>
    </row>
    <row r="3084" spans="1:8" x14ac:dyDescent="0.25">
      <c r="A3084" s="793"/>
      <c r="E3084" s="176"/>
      <c r="F3084" s="176"/>
      <c r="G3084" s="177"/>
      <c r="H3084" s="177"/>
    </row>
    <row r="3085" spans="1:8" x14ac:dyDescent="0.25">
      <c r="A3085" s="793"/>
      <c r="E3085" s="176"/>
      <c r="F3085" s="176"/>
      <c r="G3085" s="177"/>
      <c r="H3085" s="177"/>
    </row>
    <row r="3086" spans="1:8" x14ac:dyDescent="0.25">
      <c r="A3086" s="793"/>
      <c r="E3086" s="176"/>
      <c r="F3086" s="176"/>
      <c r="G3086" s="177"/>
      <c r="H3086" s="177"/>
    </row>
    <row r="3087" spans="1:8" x14ac:dyDescent="0.25">
      <c r="A3087" s="793"/>
      <c r="E3087" s="176"/>
      <c r="F3087" s="176"/>
      <c r="G3087" s="177"/>
      <c r="H3087" s="177"/>
    </row>
    <row r="3088" spans="1:8" x14ac:dyDescent="0.25">
      <c r="A3088" s="793"/>
      <c r="E3088" s="176"/>
      <c r="F3088" s="176"/>
      <c r="G3088" s="177"/>
      <c r="H3088" s="177"/>
    </row>
    <row r="3089" spans="1:8" x14ac:dyDescent="0.25">
      <c r="A3089" s="793"/>
      <c r="E3089" s="176"/>
      <c r="F3089" s="176"/>
      <c r="G3089" s="177"/>
      <c r="H3089" s="177"/>
    </row>
    <row r="3090" spans="1:8" x14ac:dyDescent="0.25">
      <c r="A3090" s="793"/>
      <c r="E3090" s="176"/>
      <c r="F3090" s="176"/>
      <c r="G3090" s="177"/>
      <c r="H3090" s="177"/>
    </row>
    <row r="3091" spans="1:8" x14ac:dyDescent="0.25">
      <c r="A3091" s="793"/>
      <c r="E3091" s="176"/>
      <c r="F3091" s="176"/>
      <c r="G3091" s="177"/>
      <c r="H3091" s="177"/>
    </row>
    <row r="3092" spans="1:8" x14ac:dyDescent="0.25">
      <c r="A3092" s="793"/>
      <c r="E3092" s="176"/>
      <c r="F3092" s="176"/>
      <c r="G3092" s="177"/>
      <c r="H3092" s="177"/>
    </row>
    <row r="3093" spans="1:8" x14ac:dyDescent="0.25">
      <c r="A3093" s="793"/>
      <c r="E3093" s="176"/>
      <c r="F3093" s="176"/>
      <c r="G3093" s="177"/>
      <c r="H3093" s="177"/>
    </row>
    <row r="3094" spans="1:8" x14ac:dyDescent="0.25">
      <c r="A3094" s="793"/>
      <c r="E3094" s="176"/>
      <c r="F3094" s="176"/>
      <c r="G3094" s="177"/>
      <c r="H3094" s="177"/>
    </row>
    <row r="3095" spans="1:8" x14ac:dyDescent="0.25">
      <c r="A3095" s="793"/>
      <c r="E3095" s="176"/>
      <c r="F3095" s="176"/>
      <c r="G3095" s="177"/>
      <c r="H3095" s="177"/>
    </row>
    <row r="3096" spans="1:8" x14ac:dyDescent="0.25">
      <c r="A3096" s="793"/>
      <c r="E3096" s="176"/>
      <c r="F3096" s="176"/>
      <c r="G3096" s="177"/>
      <c r="H3096" s="177"/>
    </row>
    <row r="3097" spans="1:8" x14ac:dyDescent="0.25">
      <c r="A3097" s="793"/>
      <c r="E3097" s="176"/>
      <c r="F3097" s="176"/>
      <c r="G3097" s="177"/>
      <c r="H3097" s="177"/>
    </row>
    <row r="3098" spans="1:8" x14ac:dyDescent="0.25">
      <c r="A3098" s="793"/>
      <c r="E3098" s="176"/>
      <c r="F3098" s="176"/>
      <c r="G3098" s="177"/>
      <c r="H3098" s="177"/>
    </row>
    <row r="3099" spans="1:8" x14ac:dyDescent="0.25">
      <c r="A3099" s="793"/>
      <c r="E3099" s="176"/>
      <c r="F3099" s="176"/>
      <c r="G3099" s="177"/>
      <c r="H3099" s="177"/>
    </row>
    <row r="3100" spans="1:8" x14ac:dyDescent="0.25">
      <c r="A3100" s="793"/>
      <c r="E3100" s="176"/>
      <c r="F3100" s="176"/>
      <c r="G3100" s="177"/>
      <c r="H3100" s="177"/>
    </row>
    <row r="3101" spans="1:8" x14ac:dyDescent="0.25">
      <c r="A3101" s="793"/>
      <c r="E3101" s="176"/>
      <c r="F3101" s="176"/>
      <c r="G3101" s="177"/>
      <c r="H3101" s="177"/>
    </row>
    <row r="3102" spans="1:8" x14ac:dyDescent="0.25">
      <c r="A3102" s="793"/>
      <c r="E3102" s="176"/>
      <c r="F3102" s="176"/>
      <c r="G3102" s="177"/>
      <c r="H3102" s="177"/>
    </row>
    <row r="3103" spans="1:8" x14ac:dyDescent="0.25">
      <c r="A3103" s="793"/>
      <c r="E3103" s="176"/>
      <c r="F3103" s="176"/>
      <c r="G3103" s="177"/>
      <c r="H3103" s="177"/>
    </row>
    <row r="3104" spans="1:8" x14ac:dyDescent="0.25">
      <c r="A3104" s="793"/>
      <c r="E3104" s="176"/>
      <c r="F3104" s="176"/>
      <c r="G3104" s="177"/>
      <c r="H3104" s="177"/>
    </row>
    <row r="3105" spans="1:8" x14ac:dyDescent="0.25">
      <c r="A3105" s="793"/>
      <c r="E3105" s="176"/>
      <c r="F3105" s="176"/>
      <c r="G3105" s="177"/>
      <c r="H3105" s="177"/>
    </row>
    <row r="3106" spans="1:8" x14ac:dyDescent="0.25">
      <c r="A3106" s="793"/>
      <c r="E3106" s="176"/>
      <c r="F3106" s="176"/>
      <c r="G3106" s="177"/>
      <c r="H3106" s="177"/>
    </row>
    <row r="3107" spans="1:8" x14ac:dyDescent="0.25">
      <c r="A3107" s="793"/>
      <c r="E3107" s="176"/>
      <c r="F3107" s="176"/>
      <c r="G3107" s="177"/>
      <c r="H3107" s="177"/>
    </row>
    <row r="3108" spans="1:8" x14ac:dyDescent="0.25">
      <c r="A3108" s="793"/>
      <c r="E3108" s="176"/>
      <c r="F3108" s="176"/>
      <c r="G3108" s="177"/>
      <c r="H3108" s="177"/>
    </row>
    <row r="3109" spans="1:8" x14ac:dyDescent="0.25">
      <c r="A3109" s="793"/>
      <c r="E3109" s="176"/>
      <c r="F3109" s="176"/>
      <c r="G3109" s="177"/>
      <c r="H3109" s="177"/>
    </row>
    <row r="3110" spans="1:8" x14ac:dyDescent="0.25">
      <c r="A3110" s="793"/>
      <c r="E3110" s="176"/>
      <c r="F3110" s="176"/>
      <c r="G3110" s="177"/>
      <c r="H3110" s="177"/>
    </row>
    <row r="3111" spans="1:8" x14ac:dyDescent="0.25">
      <c r="A3111" s="793"/>
      <c r="E3111" s="176"/>
      <c r="F3111" s="176"/>
      <c r="G3111" s="177"/>
      <c r="H3111" s="177"/>
    </row>
    <row r="3112" spans="1:8" x14ac:dyDescent="0.25">
      <c r="A3112" s="793"/>
      <c r="E3112" s="176"/>
      <c r="F3112" s="176"/>
      <c r="G3112" s="177"/>
      <c r="H3112" s="177"/>
    </row>
    <row r="3113" spans="1:8" x14ac:dyDescent="0.25">
      <c r="A3113" s="793"/>
      <c r="E3113" s="176"/>
      <c r="F3113" s="176"/>
      <c r="G3113" s="177"/>
      <c r="H3113" s="177"/>
    </row>
    <row r="3114" spans="1:8" x14ac:dyDescent="0.25">
      <c r="A3114" s="793"/>
      <c r="E3114" s="176"/>
      <c r="F3114" s="176"/>
      <c r="G3114" s="177"/>
      <c r="H3114" s="177"/>
    </row>
    <row r="3115" spans="1:8" x14ac:dyDescent="0.25">
      <c r="A3115" s="793"/>
      <c r="E3115" s="176"/>
      <c r="F3115" s="176"/>
      <c r="G3115" s="177"/>
      <c r="H3115" s="177"/>
    </row>
    <row r="3116" spans="1:8" x14ac:dyDescent="0.25">
      <c r="A3116" s="793"/>
      <c r="E3116" s="176"/>
      <c r="F3116" s="176"/>
      <c r="G3116" s="177"/>
      <c r="H3116" s="177"/>
    </row>
    <row r="3117" spans="1:8" x14ac:dyDescent="0.25">
      <c r="A3117" s="793"/>
      <c r="E3117" s="176"/>
      <c r="F3117" s="176"/>
      <c r="G3117" s="177"/>
      <c r="H3117" s="177"/>
    </row>
    <row r="3118" spans="1:8" x14ac:dyDescent="0.25">
      <c r="A3118" s="793"/>
      <c r="E3118" s="176"/>
      <c r="F3118" s="176"/>
      <c r="G3118" s="177"/>
      <c r="H3118" s="177"/>
    </row>
    <row r="3119" spans="1:8" x14ac:dyDescent="0.25">
      <c r="A3119" s="793"/>
      <c r="E3119" s="176"/>
      <c r="F3119" s="176"/>
      <c r="G3119" s="177"/>
      <c r="H3119" s="177"/>
    </row>
    <row r="3120" spans="1:8" x14ac:dyDescent="0.25">
      <c r="A3120" s="793"/>
      <c r="E3120" s="176"/>
      <c r="F3120" s="176"/>
      <c r="G3120" s="177"/>
      <c r="H3120" s="177"/>
    </row>
    <row r="3121" spans="1:8" x14ac:dyDescent="0.25">
      <c r="A3121" s="793"/>
      <c r="E3121" s="176"/>
      <c r="F3121" s="176"/>
      <c r="G3121" s="177"/>
      <c r="H3121" s="177"/>
    </row>
    <row r="3122" spans="1:8" x14ac:dyDescent="0.25">
      <c r="A3122" s="793"/>
      <c r="E3122" s="176"/>
      <c r="F3122" s="176"/>
      <c r="G3122" s="177"/>
      <c r="H3122" s="177"/>
    </row>
    <row r="3123" spans="1:8" x14ac:dyDescent="0.25">
      <c r="A3123" s="793"/>
      <c r="E3123" s="176"/>
      <c r="F3123" s="176"/>
      <c r="G3123" s="177"/>
      <c r="H3123" s="177"/>
    </row>
    <row r="3124" spans="1:8" x14ac:dyDescent="0.25">
      <c r="A3124" s="793"/>
      <c r="E3124" s="176"/>
      <c r="F3124" s="176"/>
      <c r="G3124" s="177"/>
      <c r="H3124" s="177"/>
    </row>
    <row r="3125" spans="1:8" x14ac:dyDescent="0.25">
      <c r="A3125" s="793"/>
      <c r="E3125" s="176"/>
      <c r="F3125" s="176"/>
      <c r="G3125" s="177"/>
      <c r="H3125" s="177"/>
    </row>
    <row r="3126" spans="1:8" x14ac:dyDescent="0.25">
      <c r="A3126" s="793"/>
      <c r="E3126" s="176"/>
      <c r="F3126" s="176"/>
      <c r="G3126" s="177"/>
      <c r="H3126" s="177"/>
    </row>
    <row r="3127" spans="1:8" x14ac:dyDescent="0.25">
      <c r="A3127" s="793"/>
      <c r="E3127" s="176"/>
      <c r="F3127" s="176"/>
      <c r="G3127" s="177"/>
      <c r="H3127" s="177"/>
    </row>
    <row r="3128" spans="1:8" x14ac:dyDescent="0.25">
      <c r="A3128" s="793"/>
      <c r="E3128" s="176"/>
      <c r="F3128" s="176"/>
      <c r="G3128" s="177"/>
      <c r="H3128" s="177"/>
    </row>
    <row r="3129" spans="1:8" x14ac:dyDescent="0.25">
      <c r="A3129" s="793"/>
      <c r="E3129" s="176"/>
      <c r="F3129" s="176"/>
      <c r="G3129" s="177"/>
      <c r="H3129" s="177"/>
    </row>
    <row r="3130" spans="1:8" x14ac:dyDescent="0.25">
      <c r="A3130" s="793"/>
      <c r="E3130" s="176"/>
      <c r="F3130" s="176"/>
      <c r="G3130" s="177"/>
      <c r="H3130" s="177"/>
    </row>
    <row r="3131" spans="1:8" x14ac:dyDescent="0.25">
      <c r="A3131" s="793"/>
      <c r="E3131" s="176"/>
      <c r="F3131" s="176"/>
      <c r="G3131" s="177"/>
      <c r="H3131" s="177"/>
    </row>
    <row r="3132" spans="1:8" x14ac:dyDescent="0.25">
      <c r="A3132" s="793"/>
      <c r="E3132" s="176"/>
      <c r="F3132" s="176"/>
      <c r="G3132" s="177"/>
      <c r="H3132" s="177"/>
    </row>
    <row r="3133" spans="1:8" x14ac:dyDescent="0.25">
      <c r="A3133" s="793"/>
      <c r="E3133" s="176"/>
      <c r="F3133" s="176"/>
      <c r="G3133" s="177"/>
      <c r="H3133" s="177"/>
    </row>
    <row r="3134" spans="1:8" x14ac:dyDescent="0.25">
      <c r="A3134" s="793"/>
      <c r="E3134" s="176"/>
      <c r="F3134" s="176"/>
      <c r="G3134" s="177"/>
      <c r="H3134" s="177"/>
    </row>
    <row r="3135" spans="1:8" x14ac:dyDescent="0.25">
      <c r="A3135" s="793"/>
      <c r="E3135" s="176"/>
      <c r="F3135" s="176"/>
      <c r="G3135" s="177"/>
      <c r="H3135" s="177"/>
    </row>
    <row r="3136" spans="1:8" x14ac:dyDescent="0.25">
      <c r="A3136" s="793"/>
      <c r="E3136" s="176"/>
      <c r="F3136" s="176"/>
      <c r="G3136" s="177"/>
      <c r="H3136" s="177"/>
    </row>
    <row r="3137" spans="1:8" x14ac:dyDescent="0.25">
      <c r="A3137" s="793"/>
      <c r="E3137" s="176"/>
      <c r="F3137" s="176"/>
      <c r="G3137" s="177"/>
      <c r="H3137" s="177"/>
    </row>
    <row r="3138" spans="1:8" x14ac:dyDescent="0.25">
      <c r="A3138" s="793"/>
      <c r="E3138" s="176"/>
      <c r="F3138" s="176"/>
      <c r="G3138" s="177"/>
      <c r="H3138" s="177"/>
    </row>
    <row r="3139" spans="1:8" x14ac:dyDescent="0.25">
      <c r="A3139" s="793"/>
      <c r="E3139" s="176"/>
      <c r="F3139" s="176"/>
      <c r="G3139" s="177"/>
      <c r="H3139" s="177"/>
    </row>
    <row r="3140" spans="1:8" x14ac:dyDescent="0.25">
      <c r="A3140" s="793"/>
      <c r="E3140" s="176"/>
      <c r="F3140" s="176"/>
      <c r="G3140" s="177"/>
      <c r="H3140" s="177"/>
    </row>
    <row r="3141" spans="1:8" x14ac:dyDescent="0.25">
      <c r="A3141" s="793"/>
      <c r="E3141" s="176"/>
      <c r="F3141" s="176"/>
      <c r="G3141" s="177"/>
      <c r="H3141" s="177"/>
    </row>
    <row r="3142" spans="1:8" x14ac:dyDescent="0.25">
      <c r="A3142" s="793"/>
      <c r="E3142" s="176"/>
      <c r="F3142" s="176"/>
      <c r="G3142" s="177"/>
      <c r="H3142" s="177"/>
    </row>
    <row r="3143" spans="1:8" x14ac:dyDescent="0.25">
      <c r="A3143" s="793"/>
      <c r="E3143" s="176"/>
      <c r="F3143" s="176"/>
      <c r="G3143" s="177"/>
      <c r="H3143" s="177"/>
    </row>
    <row r="3144" spans="1:8" x14ac:dyDescent="0.25">
      <c r="A3144" s="793"/>
      <c r="E3144" s="176"/>
      <c r="F3144" s="176"/>
      <c r="G3144" s="177"/>
      <c r="H3144" s="177"/>
    </row>
    <row r="3145" spans="1:8" x14ac:dyDescent="0.25">
      <c r="A3145" s="793"/>
      <c r="E3145" s="176"/>
      <c r="F3145" s="176"/>
      <c r="G3145" s="177"/>
      <c r="H3145" s="177"/>
    </row>
    <row r="3146" spans="1:8" x14ac:dyDescent="0.25">
      <c r="A3146" s="793"/>
      <c r="E3146" s="176"/>
      <c r="F3146" s="176"/>
      <c r="G3146" s="177"/>
      <c r="H3146" s="177"/>
    </row>
    <row r="3147" spans="1:8" x14ac:dyDescent="0.25">
      <c r="A3147" s="793"/>
      <c r="E3147" s="176"/>
      <c r="F3147" s="176"/>
      <c r="G3147" s="177"/>
      <c r="H3147" s="177"/>
    </row>
    <row r="3148" spans="1:8" x14ac:dyDescent="0.25">
      <c r="A3148" s="793"/>
      <c r="E3148" s="176"/>
      <c r="F3148" s="176"/>
      <c r="G3148" s="177"/>
      <c r="H3148" s="177"/>
    </row>
    <row r="3149" spans="1:8" x14ac:dyDescent="0.25">
      <c r="A3149" s="793"/>
      <c r="E3149" s="176"/>
      <c r="F3149" s="176"/>
      <c r="G3149" s="177"/>
      <c r="H3149" s="177"/>
    </row>
    <row r="3150" spans="1:8" x14ac:dyDescent="0.25">
      <c r="A3150" s="793"/>
      <c r="E3150" s="176"/>
      <c r="F3150" s="176"/>
      <c r="G3150" s="177"/>
      <c r="H3150" s="177"/>
    </row>
    <row r="3151" spans="1:8" x14ac:dyDescent="0.25">
      <c r="A3151" s="793"/>
      <c r="E3151" s="176"/>
      <c r="F3151" s="176"/>
      <c r="G3151" s="177"/>
      <c r="H3151" s="177"/>
    </row>
    <row r="3152" spans="1:8" x14ac:dyDescent="0.25">
      <c r="A3152" s="793"/>
      <c r="E3152" s="176"/>
      <c r="F3152" s="176"/>
      <c r="G3152" s="177"/>
      <c r="H3152" s="177"/>
    </row>
    <row r="3153" spans="1:8" x14ac:dyDescent="0.25">
      <c r="A3153" s="793"/>
      <c r="E3153" s="176"/>
      <c r="F3153" s="176"/>
      <c r="G3153" s="177"/>
      <c r="H3153" s="177"/>
    </row>
    <row r="3154" spans="1:8" x14ac:dyDescent="0.25">
      <c r="A3154" s="793"/>
      <c r="E3154" s="176"/>
      <c r="F3154" s="176"/>
      <c r="G3154" s="177"/>
      <c r="H3154" s="177"/>
    </row>
    <row r="3155" spans="1:8" x14ac:dyDescent="0.25">
      <c r="A3155" s="793"/>
      <c r="E3155" s="176"/>
      <c r="F3155" s="176"/>
      <c r="G3155" s="177"/>
      <c r="H3155" s="177"/>
    </row>
    <row r="3156" spans="1:8" x14ac:dyDescent="0.25">
      <c r="A3156" s="793"/>
      <c r="E3156" s="176"/>
      <c r="F3156" s="176"/>
      <c r="G3156" s="177"/>
      <c r="H3156" s="177"/>
    </row>
    <row r="3157" spans="1:8" x14ac:dyDescent="0.25">
      <c r="A3157" s="793"/>
      <c r="E3157" s="176"/>
      <c r="F3157" s="176"/>
      <c r="G3157" s="177"/>
      <c r="H3157" s="177"/>
    </row>
    <row r="3158" spans="1:8" x14ac:dyDescent="0.25">
      <c r="A3158" s="793"/>
      <c r="E3158" s="176"/>
      <c r="F3158" s="176"/>
      <c r="G3158" s="177"/>
      <c r="H3158" s="177"/>
    </row>
    <row r="3159" spans="1:8" x14ac:dyDescent="0.25">
      <c r="A3159" s="793"/>
      <c r="E3159" s="176"/>
      <c r="F3159" s="176"/>
      <c r="G3159" s="177"/>
      <c r="H3159" s="177"/>
    </row>
    <row r="3160" spans="1:8" x14ac:dyDescent="0.25">
      <c r="A3160" s="793"/>
      <c r="E3160" s="176"/>
      <c r="F3160" s="176"/>
      <c r="G3160" s="177"/>
      <c r="H3160" s="177"/>
    </row>
    <row r="3161" spans="1:8" x14ac:dyDescent="0.25">
      <c r="A3161" s="793"/>
      <c r="E3161" s="176"/>
      <c r="F3161" s="176"/>
      <c r="G3161" s="177"/>
      <c r="H3161" s="177"/>
    </row>
    <row r="3162" spans="1:8" x14ac:dyDescent="0.25">
      <c r="A3162" s="793"/>
      <c r="E3162" s="176"/>
      <c r="F3162" s="176"/>
      <c r="G3162" s="177"/>
      <c r="H3162" s="177"/>
    </row>
    <row r="3163" spans="1:8" x14ac:dyDescent="0.25">
      <c r="A3163" s="793"/>
      <c r="E3163" s="176"/>
      <c r="F3163" s="176"/>
      <c r="G3163" s="177"/>
      <c r="H3163" s="177"/>
    </row>
    <row r="3164" spans="1:8" x14ac:dyDescent="0.25">
      <c r="A3164" s="793"/>
      <c r="E3164" s="176"/>
      <c r="F3164" s="176"/>
      <c r="G3164" s="177"/>
      <c r="H3164" s="177"/>
    </row>
    <row r="3165" spans="1:8" x14ac:dyDescent="0.25">
      <c r="A3165" s="793"/>
      <c r="E3165" s="176"/>
      <c r="F3165" s="176"/>
      <c r="G3165" s="177"/>
      <c r="H3165" s="177"/>
    </row>
    <row r="3166" spans="1:8" x14ac:dyDescent="0.25">
      <c r="A3166" s="793"/>
      <c r="E3166" s="176"/>
      <c r="F3166" s="176"/>
      <c r="G3166" s="177"/>
      <c r="H3166" s="177"/>
    </row>
    <row r="3167" spans="1:8" x14ac:dyDescent="0.25">
      <c r="A3167" s="793"/>
      <c r="E3167" s="176"/>
      <c r="F3167" s="176"/>
      <c r="G3167" s="177"/>
      <c r="H3167" s="177"/>
    </row>
    <row r="3168" spans="1:8" x14ac:dyDescent="0.25">
      <c r="A3168" s="793"/>
      <c r="E3168" s="176"/>
      <c r="F3168" s="176"/>
      <c r="G3168" s="177"/>
      <c r="H3168" s="177"/>
    </row>
    <row r="3169" spans="1:8" x14ac:dyDescent="0.25">
      <c r="A3169" s="793"/>
      <c r="E3169" s="176"/>
      <c r="F3169" s="176"/>
      <c r="G3169" s="177"/>
      <c r="H3169" s="177"/>
    </row>
    <row r="3170" spans="1:8" x14ac:dyDescent="0.25">
      <c r="A3170" s="793"/>
      <c r="E3170" s="176"/>
      <c r="F3170" s="176"/>
      <c r="G3170" s="177"/>
      <c r="H3170" s="177"/>
    </row>
    <row r="3171" spans="1:8" x14ac:dyDescent="0.25">
      <c r="A3171" s="793"/>
      <c r="E3171" s="176"/>
      <c r="F3171" s="176"/>
      <c r="G3171" s="177"/>
      <c r="H3171" s="177"/>
    </row>
    <row r="3172" spans="1:8" x14ac:dyDescent="0.25">
      <c r="A3172" s="793"/>
      <c r="E3172" s="176"/>
      <c r="F3172" s="176"/>
      <c r="G3172" s="177"/>
      <c r="H3172" s="177"/>
    </row>
    <row r="3173" spans="1:8" x14ac:dyDescent="0.25">
      <c r="A3173" s="793"/>
      <c r="E3173" s="176"/>
      <c r="F3173" s="176"/>
      <c r="G3173" s="177"/>
      <c r="H3173" s="177"/>
    </row>
    <row r="3174" spans="1:8" x14ac:dyDescent="0.25">
      <c r="A3174" s="793"/>
      <c r="E3174" s="176"/>
      <c r="F3174" s="176"/>
      <c r="G3174" s="177"/>
      <c r="H3174" s="177"/>
    </row>
    <row r="3175" spans="1:8" x14ac:dyDescent="0.25">
      <c r="A3175" s="793"/>
      <c r="E3175" s="176"/>
      <c r="F3175" s="176"/>
      <c r="G3175" s="177"/>
      <c r="H3175" s="177"/>
    </row>
    <row r="3176" spans="1:8" x14ac:dyDescent="0.25">
      <c r="A3176" s="793"/>
      <c r="E3176" s="176"/>
      <c r="F3176" s="176"/>
      <c r="G3176" s="177"/>
      <c r="H3176" s="177"/>
    </row>
    <row r="3177" spans="1:8" x14ac:dyDescent="0.25">
      <c r="A3177" s="793"/>
      <c r="E3177" s="176"/>
      <c r="F3177" s="176"/>
      <c r="G3177" s="177"/>
      <c r="H3177" s="177"/>
    </row>
    <row r="3178" spans="1:8" x14ac:dyDescent="0.25">
      <c r="A3178" s="793"/>
      <c r="E3178" s="176"/>
      <c r="F3178" s="176"/>
      <c r="G3178" s="177"/>
      <c r="H3178" s="177"/>
    </row>
    <row r="3179" spans="1:8" x14ac:dyDescent="0.25">
      <c r="A3179" s="793"/>
      <c r="E3179" s="176"/>
      <c r="F3179" s="176"/>
      <c r="G3179" s="177"/>
      <c r="H3179" s="177"/>
    </row>
    <row r="3180" spans="1:8" x14ac:dyDescent="0.25">
      <c r="A3180" s="793"/>
      <c r="E3180" s="176"/>
      <c r="F3180" s="176"/>
      <c r="G3180" s="177"/>
      <c r="H3180" s="177"/>
    </row>
    <row r="3181" spans="1:8" x14ac:dyDescent="0.25">
      <c r="A3181" s="793"/>
      <c r="E3181" s="176"/>
      <c r="F3181" s="176"/>
      <c r="G3181" s="177"/>
      <c r="H3181" s="177"/>
    </row>
    <row r="3182" spans="1:8" x14ac:dyDescent="0.25">
      <c r="A3182" s="793"/>
      <c r="E3182" s="176"/>
      <c r="F3182" s="176"/>
      <c r="G3182" s="177"/>
      <c r="H3182" s="177"/>
    </row>
    <row r="3183" spans="1:8" x14ac:dyDescent="0.25">
      <c r="A3183" s="793"/>
      <c r="E3183" s="176"/>
      <c r="F3183" s="176"/>
      <c r="G3183" s="177"/>
      <c r="H3183" s="177"/>
    </row>
    <row r="3184" spans="1:8" x14ac:dyDescent="0.25">
      <c r="A3184" s="793"/>
      <c r="E3184" s="176"/>
      <c r="F3184" s="176"/>
      <c r="G3184" s="177"/>
      <c r="H3184" s="177"/>
    </row>
    <row r="3185" spans="1:8" x14ac:dyDescent="0.25">
      <c r="A3185" s="793"/>
      <c r="E3185" s="176"/>
      <c r="F3185" s="176"/>
      <c r="G3185" s="177"/>
      <c r="H3185" s="177"/>
    </row>
    <row r="3186" spans="1:8" x14ac:dyDescent="0.25">
      <c r="A3186" s="793"/>
      <c r="E3186" s="176"/>
      <c r="F3186" s="176"/>
      <c r="G3186" s="177"/>
      <c r="H3186" s="177"/>
    </row>
    <row r="3187" spans="1:8" x14ac:dyDescent="0.25">
      <c r="A3187" s="793"/>
      <c r="E3187" s="176"/>
      <c r="F3187" s="176"/>
      <c r="G3187" s="177"/>
      <c r="H3187" s="177"/>
    </row>
    <row r="3188" spans="1:8" x14ac:dyDescent="0.25">
      <c r="A3188" s="793"/>
      <c r="E3188" s="176"/>
      <c r="F3188" s="176"/>
      <c r="G3188" s="177"/>
      <c r="H3188" s="177"/>
    </row>
    <row r="3189" spans="1:8" x14ac:dyDescent="0.25">
      <c r="A3189" s="793"/>
      <c r="E3189" s="176"/>
      <c r="F3189" s="176"/>
      <c r="G3189" s="177"/>
      <c r="H3189" s="177"/>
    </row>
    <row r="3190" spans="1:8" x14ac:dyDescent="0.25">
      <c r="A3190" s="793"/>
      <c r="E3190" s="176"/>
      <c r="F3190" s="176"/>
      <c r="G3190" s="177"/>
      <c r="H3190" s="177"/>
    </row>
    <row r="3191" spans="1:8" x14ac:dyDescent="0.25">
      <c r="A3191" s="793"/>
      <c r="E3191" s="176"/>
      <c r="F3191" s="176"/>
      <c r="G3191" s="177"/>
      <c r="H3191" s="177"/>
    </row>
    <row r="3192" spans="1:8" x14ac:dyDescent="0.25">
      <c r="A3192" s="793"/>
      <c r="E3192" s="176"/>
      <c r="F3192" s="176"/>
      <c r="G3192" s="177"/>
      <c r="H3192" s="177"/>
    </row>
    <row r="3193" spans="1:8" x14ac:dyDescent="0.25">
      <c r="A3193" s="793"/>
      <c r="E3193" s="176"/>
      <c r="F3193" s="176"/>
      <c r="G3193" s="177"/>
      <c r="H3193" s="177"/>
    </row>
    <row r="3194" spans="1:8" x14ac:dyDescent="0.25">
      <c r="A3194" s="793"/>
      <c r="E3194" s="176"/>
      <c r="F3194" s="176"/>
      <c r="G3194" s="177"/>
      <c r="H3194" s="177"/>
    </row>
    <row r="3195" spans="1:8" x14ac:dyDescent="0.25">
      <c r="A3195" s="793"/>
      <c r="E3195" s="176"/>
      <c r="F3195" s="176"/>
      <c r="G3195" s="177"/>
      <c r="H3195" s="177"/>
    </row>
    <row r="3196" spans="1:8" x14ac:dyDescent="0.25">
      <c r="A3196" s="793"/>
      <c r="E3196" s="176"/>
      <c r="F3196" s="176"/>
      <c r="G3196" s="177"/>
      <c r="H3196" s="177"/>
    </row>
    <row r="3197" spans="1:8" x14ac:dyDescent="0.25">
      <c r="A3197" s="793"/>
      <c r="E3197" s="176"/>
      <c r="F3197" s="176"/>
      <c r="G3197" s="177"/>
      <c r="H3197" s="177"/>
    </row>
    <row r="3198" spans="1:8" x14ac:dyDescent="0.25">
      <c r="A3198" s="793"/>
      <c r="E3198" s="176"/>
      <c r="F3198" s="176"/>
      <c r="G3198" s="177"/>
      <c r="H3198" s="177"/>
    </row>
    <row r="3199" spans="1:8" x14ac:dyDescent="0.25">
      <c r="A3199" s="793"/>
      <c r="E3199" s="176"/>
      <c r="F3199" s="176"/>
      <c r="G3199" s="177"/>
      <c r="H3199" s="177"/>
    </row>
    <row r="3200" spans="1:8" x14ac:dyDescent="0.25">
      <c r="A3200" s="793"/>
      <c r="E3200" s="176"/>
      <c r="F3200" s="176"/>
      <c r="G3200" s="177"/>
      <c r="H3200" s="177"/>
    </row>
    <row r="3201" spans="1:8" x14ac:dyDescent="0.25">
      <c r="A3201" s="793"/>
      <c r="E3201" s="176"/>
      <c r="F3201" s="176"/>
      <c r="G3201" s="177"/>
      <c r="H3201" s="177"/>
    </row>
    <row r="3202" spans="1:8" x14ac:dyDescent="0.25">
      <c r="A3202" s="793"/>
      <c r="E3202" s="176"/>
      <c r="F3202" s="176"/>
      <c r="G3202" s="177"/>
      <c r="H3202" s="177"/>
    </row>
    <row r="3203" spans="1:8" x14ac:dyDescent="0.25">
      <c r="A3203" s="793"/>
      <c r="E3203" s="176"/>
      <c r="F3203" s="176"/>
      <c r="G3203" s="177"/>
      <c r="H3203" s="177"/>
    </row>
    <row r="3204" spans="1:8" x14ac:dyDescent="0.25">
      <c r="A3204" s="793"/>
      <c r="E3204" s="176"/>
      <c r="F3204" s="176"/>
      <c r="G3204" s="177"/>
      <c r="H3204" s="177"/>
    </row>
    <row r="3205" spans="1:8" x14ac:dyDescent="0.25">
      <c r="A3205" s="793"/>
      <c r="E3205" s="176"/>
      <c r="F3205" s="176"/>
      <c r="G3205" s="177"/>
      <c r="H3205" s="177"/>
    </row>
    <row r="3206" spans="1:8" x14ac:dyDescent="0.25">
      <c r="A3206" s="793"/>
      <c r="E3206" s="176"/>
      <c r="F3206" s="176"/>
      <c r="G3206" s="177"/>
      <c r="H3206" s="177"/>
    </row>
    <row r="3207" spans="1:8" x14ac:dyDescent="0.25">
      <c r="A3207" s="793"/>
      <c r="E3207" s="176"/>
      <c r="F3207" s="176"/>
      <c r="G3207" s="177"/>
      <c r="H3207" s="177"/>
    </row>
    <row r="3208" spans="1:8" x14ac:dyDescent="0.25">
      <c r="A3208" s="793"/>
      <c r="E3208" s="176"/>
      <c r="F3208" s="176"/>
      <c r="G3208" s="177"/>
      <c r="H3208" s="177"/>
    </row>
    <row r="3209" spans="1:8" x14ac:dyDescent="0.25">
      <c r="A3209" s="793"/>
      <c r="E3209" s="176"/>
      <c r="F3209" s="176"/>
      <c r="G3209" s="177"/>
      <c r="H3209" s="177"/>
    </row>
    <row r="3210" spans="1:8" x14ac:dyDescent="0.25">
      <c r="A3210" s="793"/>
      <c r="E3210" s="176"/>
      <c r="F3210" s="176"/>
      <c r="G3210" s="177"/>
      <c r="H3210" s="177"/>
    </row>
    <row r="3211" spans="1:8" x14ac:dyDescent="0.25">
      <c r="A3211" s="793"/>
      <c r="E3211" s="176"/>
      <c r="F3211" s="176"/>
      <c r="G3211" s="177"/>
      <c r="H3211" s="177"/>
    </row>
    <row r="3212" spans="1:8" x14ac:dyDescent="0.25">
      <c r="A3212" s="793"/>
      <c r="E3212" s="176"/>
      <c r="F3212" s="176"/>
      <c r="G3212" s="177"/>
      <c r="H3212" s="177"/>
    </row>
    <row r="3213" spans="1:8" x14ac:dyDescent="0.25">
      <c r="A3213" s="793"/>
      <c r="E3213" s="176"/>
      <c r="F3213" s="176"/>
      <c r="G3213" s="177"/>
      <c r="H3213" s="177"/>
    </row>
    <row r="3214" spans="1:8" x14ac:dyDescent="0.25">
      <c r="A3214" s="793"/>
      <c r="E3214" s="176"/>
      <c r="F3214" s="176"/>
      <c r="G3214" s="177"/>
      <c r="H3214" s="177"/>
    </row>
    <row r="3215" spans="1:8" x14ac:dyDescent="0.25">
      <c r="A3215" s="793"/>
      <c r="E3215" s="176"/>
      <c r="F3215" s="176"/>
      <c r="G3215" s="177"/>
      <c r="H3215" s="177"/>
    </row>
    <row r="3216" spans="1:8" x14ac:dyDescent="0.25">
      <c r="A3216" s="793"/>
      <c r="E3216" s="176"/>
      <c r="F3216" s="176"/>
      <c r="G3216" s="177"/>
      <c r="H3216" s="177"/>
    </row>
    <row r="3217" spans="1:8" x14ac:dyDescent="0.25">
      <c r="A3217" s="793"/>
      <c r="E3217" s="176"/>
      <c r="F3217" s="176"/>
      <c r="G3217" s="177"/>
      <c r="H3217" s="177"/>
    </row>
    <row r="3218" spans="1:8" x14ac:dyDescent="0.25">
      <c r="A3218" s="793"/>
      <c r="E3218" s="176"/>
      <c r="F3218" s="176"/>
      <c r="G3218" s="177"/>
      <c r="H3218" s="177"/>
    </row>
    <row r="3219" spans="1:8" x14ac:dyDescent="0.25">
      <c r="A3219" s="793"/>
      <c r="E3219" s="176"/>
      <c r="F3219" s="176"/>
      <c r="G3219" s="177"/>
      <c r="H3219" s="177"/>
    </row>
    <row r="3220" spans="1:8" x14ac:dyDescent="0.25">
      <c r="A3220" s="793"/>
      <c r="E3220" s="176"/>
      <c r="F3220" s="176"/>
      <c r="G3220" s="177"/>
      <c r="H3220" s="177"/>
    </row>
    <row r="3221" spans="1:8" x14ac:dyDescent="0.25">
      <c r="A3221" s="793"/>
      <c r="E3221" s="176"/>
      <c r="F3221" s="176"/>
      <c r="G3221" s="177"/>
      <c r="H3221" s="177"/>
    </row>
    <row r="3222" spans="1:8" x14ac:dyDescent="0.25">
      <c r="A3222" s="793"/>
      <c r="E3222" s="176"/>
      <c r="F3222" s="176"/>
      <c r="G3222" s="177"/>
      <c r="H3222" s="177"/>
    </row>
    <row r="3223" spans="1:8" x14ac:dyDescent="0.25">
      <c r="A3223" s="793"/>
      <c r="E3223" s="176"/>
      <c r="F3223" s="176"/>
      <c r="G3223" s="177"/>
      <c r="H3223" s="177"/>
    </row>
    <row r="3224" spans="1:8" x14ac:dyDescent="0.25">
      <c r="A3224" s="793"/>
      <c r="E3224" s="176"/>
      <c r="F3224" s="176"/>
      <c r="G3224" s="177"/>
      <c r="H3224" s="177"/>
    </row>
    <row r="3225" spans="1:8" x14ac:dyDescent="0.25">
      <c r="A3225" s="793"/>
      <c r="E3225" s="176"/>
      <c r="F3225" s="176"/>
      <c r="G3225" s="177"/>
      <c r="H3225" s="177"/>
    </row>
    <row r="3226" spans="1:8" x14ac:dyDescent="0.25">
      <c r="A3226" s="793"/>
      <c r="E3226" s="176"/>
      <c r="F3226" s="176"/>
      <c r="G3226" s="177"/>
      <c r="H3226" s="177"/>
    </row>
    <row r="3227" spans="1:8" x14ac:dyDescent="0.25">
      <c r="A3227" s="793"/>
      <c r="E3227" s="176"/>
      <c r="F3227" s="176"/>
      <c r="G3227" s="177"/>
      <c r="H3227" s="177"/>
    </row>
    <row r="3228" spans="1:8" x14ac:dyDescent="0.25">
      <c r="A3228" s="793"/>
      <c r="E3228" s="176"/>
      <c r="F3228" s="176"/>
      <c r="G3228" s="177"/>
      <c r="H3228" s="177"/>
    </row>
    <row r="3229" spans="1:8" x14ac:dyDescent="0.25">
      <c r="A3229" s="793"/>
      <c r="E3229" s="176"/>
      <c r="F3229" s="176"/>
      <c r="G3229" s="177"/>
      <c r="H3229" s="177"/>
    </row>
    <row r="3230" spans="1:8" x14ac:dyDescent="0.25">
      <c r="A3230" s="793"/>
      <c r="E3230" s="176"/>
      <c r="F3230" s="176"/>
      <c r="G3230" s="177"/>
      <c r="H3230" s="177"/>
    </row>
    <row r="3231" spans="1:8" x14ac:dyDescent="0.25">
      <c r="A3231" s="793"/>
      <c r="E3231" s="176"/>
      <c r="F3231" s="176"/>
      <c r="G3231" s="177"/>
      <c r="H3231" s="177"/>
    </row>
    <row r="3232" spans="1:8" x14ac:dyDescent="0.25">
      <c r="A3232" s="793"/>
      <c r="E3232" s="176"/>
      <c r="F3232" s="176"/>
      <c r="G3232" s="177"/>
      <c r="H3232" s="177"/>
    </row>
    <row r="3233" spans="1:8" x14ac:dyDescent="0.25">
      <c r="A3233" s="793"/>
      <c r="E3233" s="176"/>
      <c r="F3233" s="176"/>
      <c r="G3233" s="177"/>
      <c r="H3233" s="177"/>
    </row>
    <row r="3234" spans="1:8" x14ac:dyDescent="0.25">
      <c r="A3234" s="793"/>
      <c r="E3234" s="176"/>
      <c r="F3234" s="176"/>
      <c r="G3234" s="177"/>
      <c r="H3234" s="177"/>
    </row>
    <row r="3235" spans="1:8" x14ac:dyDescent="0.25">
      <c r="A3235" s="793"/>
      <c r="E3235" s="176"/>
      <c r="F3235" s="176"/>
      <c r="G3235" s="177"/>
      <c r="H3235" s="177"/>
    </row>
    <row r="3236" spans="1:8" x14ac:dyDescent="0.25">
      <c r="A3236" s="793"/>
      <c r="E3236" s="176"/>
      <c r="F3236" s="176"/>
      <c r="G3236" s="177"/>
      <c r="H3236" s="177"/>
    </row>
    <row r="3237" spans="1:8" x14ac:dyDescent="0.25">
      <c r="A3237" s="793"/>
      <c r="E3237" s="176"/>
      <c r="F3237" s="176"/>
      <c r="G3237" s="177"/>
      <c r="H3237" s="177"/>
    </row>
    <row r="3238" spans="1:8" x14ac:dyDescent="0.25">
      <c r="A3238" s="793"/>
      <c r="E3238" s="176"/>
      <c r="F3238" s="176"/>
      <c r="G3238" s="177"/>
      <c r="H3238" s="177"/>
    </row>
    <row r="3239" spans="1:8" x14ac:dyDescent="0.25">
      <c r="A3239" s="793"/>
      <c r="E3239" s="176"/>
      <c r="F3239" s="176"/>
      <c r="G3239" s="177"/>
      <c r="H3239" s="177"/>
    </row>
    <row r="3240" spans="1:8" x14ac:dyDescent="0.25">
      <c r="A3240" s="793"/>
      <c r="E3240" s="176"/>
      <c r="F3240" s="176"/>
      <c r="G3240" s="177"/>
      <c r="H3240" s="177"/>
    </row>
    <row r="3241" spans="1:8" x14ac:dyDescent="0.25">
      <c r="A3241" s="793"/>
      <c r="E3241" s="176"/>
      <c r="F3241" s="176"/>
      <c r="G3241" s="177"/>
      <c r="H3241" s="177"/>
    </row>
    <row r="3242" spans="1:8" x14ac:dyDescent="0.25">
      <c r="A3242" s="793"/>
      <c r="E3242" s="176"/>
      <c r="F3242" s="176"/>
      <c r="G3242" s="177"/>
      <c r="H3242" s="177"/>
    </row>
    <row r="3243" spans="1:8" x14ac:dyDescent="0.25">
      <c r="A3243" s="793"/>
      <c r="E3243" s="176"/>
      <c r="F3243" s="176"/>
      <c r="G3243" s="177"/>
      <c r="H3243" s="177"/>
    </row>
    <row r="3244" spans="1:8" x14ac:dyDescent="0.25">
      <c r="A3244" s="793"/>
      <c r="E3244" s="176"/>
      <c r="F3244" s="176"/>
      <c r="G3244" s="177"/>
      <c r="H3244" s="177"/>
    </row>
    <row r="3245" spans="1:8" x14ac:dyDescent="0.25">
      <c r="A3245" s="793"/>
      <c r="E3245" s="176"/>
      <c r="F3245" s="176"/>
      <c r="G3245" s="177"/>
      <c r="H3245" s="177"/>
    </row>
    <row r="3246" spans="1:8" x14ac:dyDescent="0.25">
      <c r="A3246" s="793"/>
      <c r="E3246" s="176"/>
      <c r="F3246" s="176"/>
      <c r="G3246" s="177"/>
      <c r="H3246" s="177"/>
    </row>
    <row r="3247" spans="1:8" x14ac:dyDescent="0.25">
      <c r="A3247" s="793"/>
      <c r="E3247" s="176"/>
      <c r="F3247" s="176"/>
      <c r="G3247" s="177"/>
      <c r="H3247" s="177"/>
    </row>
    <row r="3248" spans="1:8" x14ac:dyDescent="0.25">
      <c r="A3248" s="793"/>
      <c r="E3248" s="176"/>
      <c r="F3248" s="176"/>
      <c r="G3248" s="177"/>
      <c r="H3248" s="177"/>
    </row>
    <row r="3249" spans="1:8" x14ac:dyDescent="0.25">
      <c r="A3249" s="793"/>
      <c r="E3249" s="176"/>
      <c r="F3249" s="176"/>
      <c r="G3249" s="177"/>
      <c r="H3249" s="177"/>
    </row>
    <row r="3250" spans="1:8" x14ac:dyDescent="0.25">
      <c r="A3250" s="793"/>
      <c r="E3250" s="176"/>
      <c r="F3250" s="176"/>
      <c r="G3250" s="177"/>
      <c r="H3250" s="177"/>
    </row>
    <row r="3251" spans="1:8" x14ac:dyDescent="0.25">
      <c r="A3251" s="793"/>
      <c r="E3251" s="176"/>
      <c r="F3251" s="176"/>
      <c r="G3251" s="177"/>
      <c r="H3251" s="177"/>
    </row>
    <row r="3252" spans="1:8" x14ac:dyDescent="0.25">
      <c r="A3252" s="793"/>
      <c r="E3252" s="176"/>
      <c r="F3252" s="176"/>
      <c r="G3252" s="177"/>
      <c r="H3252" s="177"/>
    </row>
    <row r="3253" spans="1:8" x14ac:dyDescent="0.25">
      <c r="A3253" s="793"/>
      <c r="E3253" s="176"/>
      <c r="F3253" s="176"/>
      <c r="G3253" s="177"/>
      <c r="H3253" s="177"/>
    </row>
    <row r="3254" spans="1:8" x14ac:dyDescent="0.25">
      <c r="A3254" s="793"/>
      <c r="E3254" s="176"/>
      <c r="F3254" s="176"/>
      <c r="G3254" s="177"/>
      <c r="H3254" s="177"/>
    </row>
    <row r="3255" spans="1:8" x14ac:dyDescent="0.25">
      <c r="A3255" s="793"/>
      <c r="E3255" s="176"/>
      <c r="F3255" s="176"/>
      <c r="G3255" s="177"/>
      <c r="H3255" s="177"/>
    </row>
    <row r="3256" spans="1:8" x14ac:dyDescent="0.25">
      <c r="A3256" s="793"/>
      <c r="E3256" s="176"/>
      <c r="F3256" s="176"/>
      <c r="G3256" s="177"/>
      <c r="H3256" s="177"/>
    </row>
    <row r="3257" spans="1:8" x14ac:dyDescent="0.25">
      <c r="A3257" s="793"/>
      <c r="E3257" s="176"/>
      <c r="F3257" s="176"/>
      <c r="G3257" s="177"/>
      <c r="H3257" s="177"/>
    </row>
    <row r="3258" spans="1:8" x14ac:dyDescent="0.25">
      <c r="A3258" s="793"/>
      <c r="E3258" s="176"/>
      <c r="F3258" s="176"/>
      <c r="G3258" s="177"/>
      <c r="H3258" s="177"/>
    </row>
    <row r="3259" spans="1:8" x14ac:dyDescent="0.25">
      <c r="A3259" s="793"/>
      <c r="E3259" s="176"/>
      <c r="F3259" s="176"/>
      <c r="G3259" s="177"/>
      <c r="H3259" s="177"/>
    </row>
    <row r="3260" spans="1:8" x14ac:dyDescent="0.25">
      <c r="A3260" s="793"/>
      <c r="E3260" s="176"/>
      <c r="F3260" s="176"/>
      <c r="G3260" s="177"/>
      <c r="H3260" s="177"/>
    </row>
    <row r="3261" spans="1:8" x14ac:dyDescent="0.25">
      <c r="A3261" s="793"/>
      <c r="E3261" s="176"/>
      <c r="F3261" s="176"/>
      <c r="G3261" s="177"/>
      <c r="H3261" s="177"/>
    </row>
    <row r="3262" spans="1:8" x14ac:dyDescent="0.25">
      <c r="A3262" s="793"/>
      <c r="E3262" s="176"/>
      <c r="F3262" s="176"/>
      <c r="G3262" s="177"/>
      <c r="H3262" s="177"/>
    </row>
    <row r="3263" spans="1:8" x14ac:dyDescent="0.25">
      <c r="A3263" s="793"/>
      <c r="E3263" s="176"/>
      <c r="F3263" s="176"/>
      <c r="G3263" s="177"/>
      <c r="H3263" s="177"/>
    </row>
    <row r="3264" spans="1:8" x14ac:dyDescent="0.25">
      <c r="A3264" s="793"/>
      <c r="E3264" s="176"/>
      <c r="F3264" s="176"/>
      <c r="G3264" s="177"/>
      <c r="H3264" s="177"/>
    </row>
    <row r="3265" spans="1:8" x14ac:dyDescent="0.25">
      <c r="A3265" s="793"/>
      <c r="E3265" s="176"/>
      <c r="F3265" s="176"/>
      <c r="G3265" s="177"/>
      <c r="H3265" s="177"/>
    </row>
    <row r="3266" spans="1:8" x14ac:dyDescent="0.25">
      <c r="A3266" s="793"/>
      <c r="E3266" s="176"/>
      <c r="F3266" s="176"/>
      <c r="G3266" s="177"/>
      <c r="H3266" s="177"/>
    </row>
    <row r="3267" spans="1:8" x14ac:dyDescent="0.25">
      <c r="A3267" s="793"/>
      <c r="E3267" s="176"/>
      <c r="F3267" s="176"/>
      <c r="G3267" s="177"/>
      <c r="H3267" s="177"/>
    </row>
    <row r="3268" spans="1:8" x14ac:dyDescent="0.25">
      <c r="A3268" s="793"/>
      <c r="E3268" s="176"/>
      <c r="F3268" s="176"/>
      <c r="G3268" s="177"/>
      <c r="H3268" s="177"/>
    </row>
    <row r="3269" spans="1:8" x14ac:dyDescent="0.25">
      <c r="A3269" s="793"/>
      <c r="E3269" s="176"/>
      <c r="F3269" s="176"/>
      <c r="G3269" s="177"/>
      <c r="H3269" s="177"/>
    </row>
    <row r="3270" spans="1:8" x14ac:dyDescent="0.25">
      <c r="A3270" s="793"/>
      <c r="E3270" s="176"/>
      <c r="F3270" s="176"/>
      <c r="G3270" s="177"/>
      <c r="H3270" s="177"/>
    </row>
    <row r="3271" spans="1:8" x14ac:dyDescent="0.25">
      <c r="A3271" s="793"/>
      <c r="E3271" s="176"/>
      <c r="F3271" s="176"/>
      <c r="G3271" s="177"/>
      <c r="H3271" s="177"/>
    </row>
    <row r="3272" spans="1:8" x14ac:dyDescent="0.25">
      <c r="A3272" s="793"/>
      <c r="E3272" s="176"/>
      <c r="F3272" s="176"/>
      <c r="G3272" s="177"/>
      <c r="H3272" s="177"/>
    </row>
    <row r="3273" spans="1:8" x14ac:dyDescent="0.25">
      <c r="A3273" s="793"/>
      <c r="E3273" s="176"/>
      <c r="F3273" s="176"/>
      <c r="G3273" s="177"/>
      <c r="H3273" s="177"/>
    </row>
    <row r="3274" spans="1:8" x14ac:dyDescent="0.25">
      <c r="A3274" s="793"/>
      <c r="E3274" s="176"/>
      <c r="F3274" s="176"/>
      <c r="G3274" s="177"/>
      <c r="H3274" s="177"/>
    </row>
    <row r="3275" spans="1:8" x14ac:dyDescent="0.25">
      <c r="A3275" s="793"/>
      <c r="E3275" s="176"/>
      <c r="F3275" s="176"/>
      <c r="G3275" s="177"/>
      <c r="H3275" s="177"/>
    </row>
    <row r="3276" spans="1:8" x14ac:dyDescent="0.25">
      <c r="A3276" s="793"/>
      <c r="E3276" s="176"/>
      <c r="F3276" s="176"/>
      <c r="G3276" s="177"/>
      <c r="H3276" s="177"/>
    </row>
    <row r="3277" spans="1:8" x14ac:dyDescent="0.25">
      <c r="A3277" s="793"/>
      <c r="E3277" s="176"/>
      <c r="F3277" s="176"/>
      <c r="G3277" s="177"/>
      <c r="H3277" s="177"/>
    </row>
    <row r="3278" spans="1:8" x14ac:dyDescent="0.25">
      <c r="A3278" s="793"/>
      <c r="E3278" s="176"/>
      <c r="F3278" s="176"/>
      <c r="G3278" s="177"/>
      <c r="H3278" s="177"/>
    </row>
    <row r="3279" spans="1:8" x14ac:dyDescent="0.25">
      <c r="A3279" s="793"/>
      <c r="E3279" s="176"/>
      <c r="F3279" s="176"/>
      <c r="G3279" s="177"/>
      <c r="H3279" s="177"/>
    </row>
    <row r="3280" spans="1:8" x14ac:dyDescent="0.25">
      <c r="A3280" s="793"/>
      <c r="E3280" s="176"/>
      <c r="F3280" s="176"/>
      <c r="G3280" s="177"/>
      <c r="H3280" s="177"/>
    </row>
    <row r="3281" spans="1:8" x14ac:dyDescent="0.25">
      <c r="A3281" s="793"/>
      <c r="E3281" s="176"/>
      <c r="F3281" s="176"/>
      <c r="G3281" s="177"/>
      <c r="H3281" s="177"/>
    </row>
    <row r="3282" spans="1:8" x14ac:dyDescent="0.25">
      <c r="A3282" s="793"/>
      <c r="E3282" s="176"/>
      <c r="F3282" s="176"/>
      <c r="G3282" s="177"/>
      <c r="H3282" s="177"/>
    </row>
    <row r="3283" spans="1:8" x14ac:dyDescent="0.25">
      <c r="A3283" s="793"/>
      <c r="E3283" s="176"/>
      <c r="F3283" s="176"/>
      <c r="G3283" s="177"/>
      <c r="H3283" s="177"/>
    </row>
    <row r="3284" spans="1:8" x14ac:dyDescent="0.25">
      <c r="A3284" s="793"/>
      <c r="E3284" s="176"/>
      <c r="F3284" s="176"/>
      <c r="G3284" s="177"/>
      <c r="H3284" s="177"/>
    </row>
    <row r="3285" spans="1:8" x14ac:dyDescent="0.25">
      <c r="A3285" s="793"/>
      <c r="E3285" s="176"/>
      <c r="F3285" s="176"/>
      <c r="G3285" s="177"/>
      <c r="H3285" s="177"/>
    </row>
    <row r="3286" spans="1:8" x14ac:dyDescent="0.25">
      <c r="A3286" s="793"/>
      <c r="E3286" s="176"/>
      <c r="F3286" s="176"/>
      <c r="G3286" s="177"/>
      <c r="H3286" s="177"/>
    </row>
    <row r="3287" spans="1:8" x14ac:dyDescent="0.25">
      <c r="A3287" s="793"/>
      <c r="E3287" s="176"/>
      <c r="F3287" s="176"/>
      <c r="G3287" s="177"/>
      <c r="H3287" s="177"/>
    </row>
    <row r="3288" spans="1:8" x14ac:dyDescent="0.25">
      <c r="A3288" s="793"/>
      <c r="E3288" s="176"/>
      <c r="F3288" s="176"/>
      <c r="G3288" s="177"/>
      <c r="H3288" s="177"/>
    </row>
    <row r="3289" spans="1:8" x14ac:dyDescent="0.25">
      <c r="A3289" s="793"/>
      <c r="E3289" s="176"/>
      <c r="F3289" s="176"/>
      <c r="G3289" s="177"/>
      <c r="H3289" s="177"/>
    </row>
    <row r="3290" spans="1:8" x14ac:dyDescent="0.25">
      <c r="A3290" s="793"/>
      <c r="E3290" s="176"/>
      <c r="F3290" s="176"/>
      <c r="G3290" s="177"/>
      <c r="H3290" s="177"/>
    </row>
    <row r="3291" spans="1:8" x14ac:dyDescent="0.25">
      <c r="A3291" s="793"/>
      <c r="E3291" s="176"/>
      <c r="F3291" s="176"/>
      <c r="G3291" s="177"/>
      <c r="H3291" s="177"/>
    </row>
    <row r="3292" spans="1:8" x14ac:dyDescent="0.25">
      <c r="A3292" s="793"/>
      <c r="E3292" s="176"/>
      <c r="F3292" s="176"/>
      <c r="G3292" s="177"/>
      <c r="H3292" s="177"/>
    </row>
    <row r="3293" spans="1:8" x14ac:dyDescent="0.25">
      <c r="A3293" s="793"/>
      <c r="E3293" s="176"/>
      <c r="F3293" s="176"/>
      <c r="G3293" s="177"/>
      <c r="H3293" s="177"/>
    </row>
    <row r="3294" spans="1:8" x14ac:dyDescent="0.25">
      <c r="A3294" s="793"/>
      <c r="E3294" s="176"/>
      <c r="F3294" s="176"/>
      <c r="G3294" s="177"/>
      <c r="H3294" s="177"/>
    </row>
    <row r="3295" spans="1:8" x14ac:dyDescent="0.25">
      <c r="A3295" s="793"/>
      <c r="E3295" s="176"/>
      <c r="F3295" s="176"/>
      <c r="G3295" s="177"/>
      <c r="H3295" s="177"/>
    </row>
    <row r="3296" spans="1:8" x14ac:dyDescent="0.25">
      <c r="A3296" s="793"/>
      <c r="E3296" s="176"/>
      <c r="F3296" s="176"/>
      <c r="G3296" s="177"/>
      <c r="H3296" s="177"/>
    </row>
    <row r="3297" spans="1:8" x14ac:dyDescent="0.25">
      <c r="A3297" s="793"/>
      <c r="E3297" s="176"/>
      <c r="F3297" s="176"/>
      <c r="G3297" s="177"/>
      <c r="H3297" s="177"/>
    </row>
    <row r="3298" spans="1:8" x14ac:dyDescent="0.25">
      <c r="A3298" s="793"/>
      <c r="E3298" s="176"/>
      <c r="F3298" s="176"/>
      <c r="G3298" s="177"/>
      <c r="H3298" s="177"/>
    </row>
    <row r="3299" spans="1:8" x14ac:dyDescent="0.25">
      <c r="A3299" s="793"/>
      <c r="E3299" s="176"/>
      <c r="F3299" s="176"/>
      <c r="G3299" s="177"/>
      <c r="H3299" s="177"/>
    </row>
    <row r="3300" spans="1:8" x14ac:dyDescent="0.25">
      <c r="A3300" s="793"/>
      <c r="E3300" s="176"/>
      <c r="F3300" s="176"/>
      <c r="G3300" s="177"/>
      <c r="H3300" s="177"/>
    </row>
    <row r="3301" spans="1:8" x14ac:dyDescent="0.25">
      <c r="A3301" s="793"/>
      <c r="E3301" s="176"/>
      <c r="F3301" s="176"/>
      <c r="G3301" s="177"/>
      <c r="H3301" s="177"/>
    </row>
    <row r="3302" spans="1:8" x14ac:dyDescent="0.25">
      <c r="A3302" s="793"/>
      <c r="E3302" s="176"/>
      <c r="F3302" s="176"/>
      <c r="G3302" s="177"/>
      <c r="H3302" s="177"/>
    </row>
    <row r="3303" spans="1:8" x14ac:dyDescent="0.25">
      <c r="A3303" s="793"/>
      <c r="E3303" s="176"/>
      <c r="F3303" s="176"/>
      <c r="G3303" s="177"/>
      <c r="H3303" s="177"/>
    </row>
    <row r="3304" spans="1:8" x14ac:dyDescent="0.25">
      <c r="A3304" s="793"/>
      <c r="E3304" s="176"/>
      <c r="F3304" s="176"/>
      <c r="G3304" s="177"/>
      <c r="H3304" s="177"/>
    </row>
    <row r="3305" spans="1:8" x14ac:dyDescent="0.25">
      <c r="A3305" s="793"/>
      <c r="E3305" s="176"/>
      <c r="F3305" s="176"/>
      <c r="G3305" s="177"/>
      <c r="H3305" s="177"/>
    </row>
    <row r="3306" spans="1:8" x14ac:dyDescent="0.25">
      <c r="A3306" s="793"/>
      <c r="E3306" s="176"/>
      <c r="F3306" s="176"/>
      <c r="G3306" s="177"/>
      <c r="H3306" s="177"/>
    </row>
    <row r="3307" spans="1:8" x14ac:dyDescent="0.25">
      <c r="A3307" s="793"/>
      <c r="E3307" s="176"/>
      <c r="F3307" s="176"/>
      <c r="G3307" s="177"/>
      <c r="H3307" s="177"/>
    </row>
    <row r="3308" spans="1:8" x14ac:dyDescent="0.25">
      <c r="A3308" s="793"/>
      <c r="E3308" s="176"/>
      <c r="F3308" s="176"/>
      <c r="G3308" s="177"/>
      <c r="H3308" s="177"/>
    </row>
    <row r="3309" spans="1:8" x14ac:dyDescent="0.25">
      <c r="A3309" s="793"/>
      <c r="E3309" s="176"/>
      <c r="F3309" s="176"/>
      <c r="G3309" s="177"/>
      <c r="H3309" s="177"/>
    </row>
    <row r="3310" spans="1:8" x14ac:dyDescent="0.25">
      <c r="A3310" s="793"/>
      <c r="E3310" s="176"/>
      <c r="F3310" s="176"/>
      <c r="G3310" s="177"/>
      <c r="H3310" s="177"/>
    </row>
    <row r="3311" spans="1:8" x14ac:dyDescent="0.25">
      <c r="A3311" s="793"/>
      <c r="E3311" s="176"/>
      <c r="F3311" s="176"/>
      <c r="G3311" s="177"/>
      <c r="H3311" s="177"/>
    </row>
    <row r="3312" spans="1:8" x14ac:dyDescent="0.25">
      <c r="A3312" s="793"/>
      <c r="E3312" s="176"/>
      <c r="F3312" s="176"/>
      <c r="G3312" s="177"/>
      <c r="H3312" s="177"/>
    </row>
    <row r="3313" spans="1:8" x14ac:dyDescent="0.25">
      <c r="A3313" s="793"/>
      <c r="E3313" s="176"/>
      <c r="F3313" s="176"/>
      <c r="G3313" s="177"/>
      <c r="H3313" s="177"/>
    </row>
    <row r="3314" spans="1:8" x14ac:dyDescent="0.25">
      <c r="A3314" s="793"/>
      <c r="E3314" s="176"/>
      <c r="F3314" s="176"/>
      <c r="G3314" s="177"/>
      <c r="H3314" s="177"/>
    </row>
    <row r="3315" spans="1:8" x14ac:dyDescent="0.25">
      <c r="A3315" s="793"/>
      <c r="E3315" s="176"/>
      <c r="F3315" s="176"/>
      <c r="G3315" s="177"/>
      <c r="H3315" s="177"/>
    </row>
    <row r="3316" spans="1:8" x14ac:dyDescent="0.25">
      <c r="A3316" s="793"/>
      <c r="E3316" s="176"/>
      <c r="F3316" s="176"/>
      <c r="G3316" s="177"/>
      <c r="H3316" s="177"/>
    </row>
    <row r="3317" spans="1:8" x14ac:dyDescent="0.25">
      <c r="A3317" s="793"/>
      <c r="E3317" s="176"/>
      <c r="F3317" s="176"/>
      <c r="G3317" s="177"/>
      <c r="H3317" s="177"/>
    </row>
    <row r="3318" spans="1:8" x14ac:dyDescent="0.25">
      <c r="A3318" s="793"/>
      <c r="E3318" s="176"/>
      <c r="F3318" s="176"/>
      <c r="G3318" s="177"/>
      <c r="H3318" s="177"/>
    </row>
    <row r="3319" spans="1:8" x14ac:dyDescent="0.25">
      <c r="A3319" s="793"/>
      <c r="E3319" s="176"/>
      <c r="F3319" s="176"/>
      <c r="G3319" s="177"/>
      <c r="H3319" s="177"/>
    </row>
    <row r="3320" spans="1:8" x14ac:dyDescent="0.25">
      <c r="A3320" s="793"/>
      <c r="E3320" s="176"/>
      <c r="F3320" s="176"/>
      <c r="G3320" s="177"/>
      <c r="H3320" s="177"/>
    </row>
    <row r="3321" spans="1:8" x14ac:dyDescent="0.25">
      <c r="A3321" s="793"/>
      <c r="E3321" s="176"/>
      <c r="F3321" s="176"/>
      <c r="G3321" s="177"/>
      <c r="H3321" s="177"/>
    </row>
    <row r="3322" spans="1:8" x14ac:dyDescent="0.25">
      <c r="A3322" s="793"/>
      <c r="E3322" s="176"/>
      <c r="F3322" s="176"/>
      <c r="G3322" s="177"/>
      <c r="H3322" s="177"/>
    </row>
    <row r="3323" spans="1:8" x14ac:dyDescent="0.25">
      <c r="A3323" s="793"/>
      <c r="E3323" s="176"/>
      <c r="F3323" s="176"/>
      <c r="G3323" s="177"/>
      <c r="H3323" s="177"/>
    </row>
    <row r="3324" spans="1:8" x14ac:dyDescent="0.25">
      <c r="A3324" s="793"/>
      <c r="E3324" s="176"/>
      <c r="F3324" s="176"/>
      <c r="G3324" s="177"/>
      <c r="H3324" s="177"/>
    </row>
    <row r="3325" spans="1:8" x14ac:dyDescent="0.25">
      <c r="A3325" s="793"/>
      <c r="E3325" s="176"/>
      <c r="F3325" s="176"/>
      <c r="G3325" s="177"/>
      <c r="H3325" s="177"/>
    </row>
    <row r="3326" spans="1:8" x14ac:dyDescent="0.25">
      <c r="A3326" s="793"/>
      <c r="E3326" s="176"/>
      <c r="F3326" s="176"/>
      <c r="G3326" s="177"/>
      <c r="H3326" s="177"/>
    </row>
    <row r="3327" spans="1:8" x14ac:dyDescent="0.25">
      <c r="A3327" s="793"/>
      <c r="E3327" s="176"/>
      <c r="F3327" s="176"/>
      <c r="G3327" s="177"/>
      <c r="H3327" s="177"/>
    </row>
    <row r="3328" spans="1:8" x14ac:dyDescent="0.25">
      <c r="A3328" s="793"/>
      <c r="E3328" s="176"/>
      <c r="F3328" s="176"/>
      <c r="G3328" s="177"/>
      <c r="H3328" s="177"/>
    </row>
    <row r="3329" spans="1:8" x14ac:dyDescent="0.25">
      <c r="A3329" s="793"/>
      <c r="E3329" s="176"/>
      <c r="F3329" s="176"/>
      <c r="G3329" s="177"/>
      <c r="H3329" s="177"/>
    </row>
    <row r="3330" spans="1:8" x14ac:dyDescent="0.25">
      <c r="A3330" s="793"/>
      <c r="E3330" s="176"/>
      <c r="F3330" s="176"/>
      <c r="G3330" s="177"/>
      <c r="H3330" s="177"/>
    </row>
    <row r="3331" spans="1:8" x14ac:dyDescent="0.25">
      <c r="A3331" s="793"/>
      <c r="E3331" s="176"/>
      <c r="F3331" s="176"/>
      <c r="G3331" s="177"/>
      <c r="H3331" s="177"/>
    </row>
    <row r="3332" spans="1:8" x14ac:dyDescent="0.25">
      <c r="A3332" s="793"/>
      <c r="E3332" s="176"/>
      <c r="F3332" s="176"/>
      <c r="G3332" s="177"/>
      <c r="H3332" s="177"/>
    </row>
    <row r="3333" spans="1:8" x14ac:dyDescent="0.25">
      <c r="A3333" s="793"/>
      <c r="E3333" s="176"/>
      <c r="F3333" s="176"/>
      <c r="G3333" s="177"/>
      <c r="H3333" s="177"/>
    </row>
    <row r="3334" spans="1:8" x14ac:dyDescent="0.25">
      <c r="A3334" s="793"/>
      <c r="E3334" s="176"/>
      <c r="F3334" s="176"/>
      <c r="G3334" s="177"/>
      <c r="H3334" s="177"/>
    </row>
    <row r="3335" spans="1:8" x14ac:dyDescent="0.25">
      <c r="A3335" s="793"/>
      <c r="E3335" s="176"/>
      <c r="F3335" s="176"/>
      <c r="G3335" s="177"/>
      <c r="H3335" s="177"/>
    </row>
    <row r="3336" spans="1:8" x14ac:dyDescent="0.25">
      <c r="A3336" s="793"/>
      <c r="E3336" s="176"/>
      <c r="F3336" s="176"/>
      <c r="G3336" s="177"/>
      <c r="H3336" s="177"/>
    </row>
    <row r="3337" spans="1:8" x14ac:dyDescent="0.25">
      <c r="A3337" s="793"/>
      <c r="E3337" s="176"/>
      <c r="F3337" s="176"/>
      <c r="G3337" s="177"/>
      <c r="H3337" s="177"/>
    </row>
    <row r="3338" spans="1:8" x14ac:dyDescent="0.25">
      <c r="A3338" s="793"/>
      <c r="E3338" s="176"/>
      <c r="F3338" s="176"/>
      <c r="G3338" s="177"/>
      <c r="H3338" s="177"/>
    </row>
    <row r="3339" spans="1:8" x14ac:dyDescent="0.25">
      <c r="A3339" s="793"/>
      <c r="E3339" s="176"/>
      <c r="F3339" s="176"/>
      <c r="G3339" s="177"/>
      <c r="H3339" s="177"/>
    </row>
    <row r="3340" spans="1:8" x14ac:dyDescent="0.25">
      <c r="A3340" s="793"/>
      <c r="E3340" s="176"/>
      <c r="F3340" s="176"/>
      <c r="G3340" s="177"/>
      <c r="H3340" s="177"/>
    </row>
    <row r="3341" spans="1:8" x14ac:dyDescent="0.25">
      <c r="A3341" s="793"/>
      <c r="E3341" s="176"/>
      <c r="F3341" s="176"/>
      <c r="G3341" s="177"/>
      <c r="H3341" s="177"/>
    </row>
    <row r="3342" spans="1:8" x14ac:dyDescent="0.25">
      <c r="A3342" s="793"/>
      <c r="E3342" s="176"/>
      <c r="F3342" s="176"/>
      <c r="G3342" s="177"/>
      <c r="H3342" s="177"/>
    </row>
    <row r="3343" spans="1:8" x14ac:dyDescent="0.25">
      <c r="A3343" s="793"/>
      <c r="E3343" s="176"/>
      <c r="F3343" s="176"/>
      <c r="G3343" s="177"/>
      <c r="H3343" s="177"/>
    </row>
    <row r="3344" spans="1:8" x14ac:dyDescent="0.25">
      <c r="A3344" s="793"/>
      <c r="E3344" s="176"/>
      <c r="F3344" s="176"/>
      <c r="G3344" s="177"/>
      <c r="H3344" s="177"/>
    </row>
    <row r="3345" spans="1:8" x14ac:dyDescent="0.25">
      <c r="A3345" s="793"/>
      <c r="E3345" s="176"/>
      <c r="F3345" s="176"/>
      <c r="G3345" s="177"/>
      <c r="H3345" s="177"/>
    </row>
    <row r="3346" spans="1:8" x14ac:dyDescent="0.25">
      <c r="A3346" s="793"/>
      <c r="E3346" s="176"/>
      <c r="F3346" s="176"/>
      <c r="G3346" s="177"/>
      <c r="H3346" s="177"/>
    </row>
    <row r="3347" spans="1:8" x14ac:dyDescent="0.25">
      <c r="A3347" s="793"/>
      <c r="E3347" s="176"/>
      <c r="F3347" s="176"/>
      <c r="G3347" s="177"/>
      <c r="H3347" s="177"/>
    </row>
    <row r="3348" spans="1:8" x14ac:dyDescent="0.25">
      <c r="A3348" s="793"/>
      <c r="E3348" s="176"/>
      <c r="F3348" s="176"/>
      <c r="G3348" s="177"/>
      <c r="H3348" s="177"/>
    </row>
    <row r="3349" spans="1:8" x14ac:dyDescent="0.25">
      <c r="A3349" s="793"/>
      <c r="E3349" s="176"/>
      <c r="F3349" s="176"/>
      <c r="G3349" s="177"/>
      <c r="H3349" s="177"/>
    </row>
    <row r="3350" spans="1:8" x14ac:dyDescent="0.25">
      <c r="A3350" s="793"/>
      <c r="E3350" s="176"/>
      <c r="F3350" s="176"/>
      <c r="G3350" s="177"/>
      <c r="H3350" s="177"/>
    </row>
    <row r="3351" spans="1:8" x14ac:dyDescent="0.25">
      <c r="A3351" s="793"/>
      <c r="E3351" s="176"/>
      <c r="F3351" s="176"/>
      <c r="G3351" s="177"/>
      <c r="H3351" s="177"/>
    </row>
    <row r="3352" spans="1:8" x14ac:dyDescent="0.25">
      <c r="A3352" s="793"/>
      <c r="E3352" s="176"/>
      <c r="F3352" s="176"/>
      <c r="G3352" s="177"/>
      <c r="H3352" s="177"/>
    </row>
    <row r="3353" spans="1:8" x14ac:dyDescent="0.25">
      <c r="A3353" s="793"/>
      <c r="E3353" s="176"/>
      <c r="F3353" s="176"/>
      <c r="G3353" s="177"/>
      <c r="H3353" s="177"/>
    </row>
    <row r="3354" spans="1:8" x14ac:dyDescent="0.25">
      <c r="A3354" s="793"/>
      <c r="E3354" s="176"/>
      <c r="F3354" s="176"/>
      <c r="G3354" s="177"/>
      <c r="H3354" s="177"/>
    </row>
    <row r="3355" spans="1:8" x14ac:dyDescent="0.25">
      <c r="A3355" s="793"/>
      <c r="E3355" s="176"/>
      <c r="F3355" s="176"/>
      <c r="G3355" s="177"/>
      <c r="H3355" s="177"/>
    </row>
    <row r="3356" spans="1:8" x14ac:dyDescent="0.25">
      <c r="A3356" s="793"/>
      <c r="E3356" s="176"/>
      <c r="F3356" s="176"/>
      <c r="G3356" s="177"/>
      <c r="H3356" s="177"/>
    </row>
    <row r="3357" spans="1:8" x14ac:dyDescent="0.25">
      <c r="A3357" s="793"/>
      <c r="E3357" s="176"/>
      <c r="F3357" s="176"/>
      <c r="G3357" s="177"/>
      <c r="H3357" s="177"/>
    </row>
    <row r="3358" spans="1:8" x14ac:dyDescent="0.25">
      <c r="A3358" s="793"/>
      <c r="E3358" s="176"/>
      <c r="F3358" s="176"/>
      <c r="G3358" s="177"/>
      <c r="H3358" s="177"/>
    </row>
    <row r="3359" spans="1:8" x14ac:dyDescent="0.25">
      <c r="A3359" s="793"/>
      <c r="E3359" s="176"/>
      <c r="F3359" s="176"/>
      <c r="G3359" s="177"/>
      <c r="H3359" s="177"/>
    </row>
    <row r="3360" spans="1:8" x14ac:dyDescent="0.25">
      <c r="A3360" s="793"/>
      <c r="E3360" s="176"/>
      <c r="F3360" s="176"/>
      <c r="G3360" s="177"/>
      <c r="H3360" s="177"/>
    </row>
    <row r="3361" spans="1:8" x14ac:dyDescent="0.25">
      <c r="A3361" s="793"/>
      <c r="E3361" s="176"/>
      <c r="F3361" s="176"/>
      <c r="G3361" s="177"/>
      <c r="H3361" s="177"/>
    </row>
    <row r="3362" spans="1:8" x14ac:dyDescent="0.25">
      <c r="A3362" s="793"/>
      <c r="E3362" s="176"/>
      <c r="F3362" s="176"/>
      <c r="G3362" s="177"/>
      <c r="H3362" s="177"/>
    </row>
    <row r="3363" spans="1:8" x14ac:dyDescent="0.25">
      <c r="A3363" s="793"/>
      <c r="E3363" s="176"/>
      <c r="F3363" s="176"/>
      <c r="G3363" s="177"/>
      <c r="H3363" s="177"/>
    </row>
    <row r="3364" spans="1:8" x14ac:dyDescent="0.25">
      <c r="A3364" s="793"/>
      <c r="E3364" s="176"/>
      <c r="F3364" s="176"/>
      <c r="G3364" s="177"/>
      <c r="H3364" s="177"/>
    </row>
    <row r="3365" spans="1:8" x14ac:dyDescent="0.25">
      <c r="A3365" s="793"/>
      <c r="E3365" s="176"/>
      <c r="F3365" s="176"/>
      <c r="G3365" s="177"/>
      <c r="H3365" s="177"/>
    </row>
    <row r="3366" spans="1:8" x14ac:dyDescent="0.25">
      <c r="A3366" s="793"/>
      <c r="E3366" s="176"/>
      <c r="F3366" s="176"/>
      <c r="G3366" s="177"/>
      <c r="H3366" s="177"/>
    </row>
    <row r="3367" spans="1:8" x14ac:dyDescent="0.25">
      <c r="A3367" s="793"/>
      <c r="E3367" s="176"/>
      <c r="F3367" s="176"/>
      <c r="G3367" s="177"/>
      <c r="H3367" s="177"/>
    </row>
    <row r="3368" spans="1:8" x14ac:dyDescent="0.25">
      <c r="A3368" s="793"/>
      <c r="E3368" s="176"/>
      <c r="F3368" s="176"/>
      <c r="G3368" s="177"/>
      <c r="H3368" s="177"/>
    </row>
    <row r="3369" spans="1:8" x14ac:dyDescent="0.25">
      <c r="A3369" s="793"/>
      <c r="E3369" s="176"/>
      <c r="F3369" s="176"/>
      <c r="G3369" s="177"/>
      <c r="H3369" s="177"/>
    </row>
    <row r="3370" spans="1:8" x14ac:dyDescent="0.25">
      <c r="A3370" s="793"/>
      <c r="E3370" s="176"/>
      <c r="F3370" s="176"/>
      <c r="G3370" s="177"/>
      <c r="H3370" s="177"/>
    </row>
    <row r="3371" spans="1:8" x14ac:dyDescent="0.25">
      <c r="A3371" s="793"/>
      <c r="E3371" s="176"/>
      <c r="F3371" s="176"/>
      <c r="G3371" s="177"/>
      <c r="H3371" s="177"/>
    </row>
    <row r="3372" spans="1:8" x14ac:dyDescent="0.25">
      <c r="A3372" s="793"/>
      <c r="E3372" s="176"/>
      <c r="F3372" s="176"/>
      <c r="G3372" s="177"/>
      <c r="H3372" s="177"/>
    </row>
    <row r="3373" spans="1:8" x14ac:dyDescent="0.25">
      <c r="A3373" s="793"/>
      <c r="E3373" s="176"/>
      <c r="F3373" s="176"/>
      <c r="G3373" s="177"/>
      <c r="H3373" s="177"/>
    </row>
    <row r="3374" spans="1:8" x14ac:dyDescent="0.25">
      <c r="A3374" s="793"/>
      <c r="E3374" s="176"/>
      <c r="F3374" s="176"/>
      <c r="G3374" s="177"/>
      <c r="H3374" s="177"/>
    </row>
    <row r="3375" spans="1:8" x14ac:dyDescent="0.25">
      <c r="A3375" s="793"/>
      <c r="E3375" s="176"/>
      <c r="F3375" s="176"/>
      <c r="G3375" s="177"/>
      <c r="H3375" s="177"/>
    </row>
    <row r="3376" spans="1:8" x14ac:dyDescent="0.25">
      <c r="A3376" s="793"/>
      <c r="E3376" s="176"/>
      <c r="F3376" s="176"/>
      <c r="G3376" s="177"/>
      <c r="H3376" s="177"/>
    </row>
    <row r="3377" spans="1:8" x14ac:dyDescent="0.25">
      <c r="A3377" s="793"/>
      <c r="E3377" s="176"/>
      <c r="F3377" s="176"/>
      <c r="G3377" s="177"/>
      <c r="H3377" s="177"/>
    </row>
    <row r="3378" spans="1:8" x14ac:dyDescent="0.25">
      <c r="A3378" s="793"/>
      <c r="E3378" s="176"/>
      <c r="F3378" s="176"/>
      <c r="G3378" s="177"/>
      <c r="H3378" s="177"/>
    </row>
    <row r="3379" spans="1:8" x14ac:dyDescent="0.25">
      <c r="A3379" s="793"/>
      <c r="E3379" s="176"/>
      <c r="F3379" s="176"/>
      <c r="G3379" s="177"/>
      <c r="H3379" s="177"/>
    </row>
    <row r="3380" spans="1:8" x14ac:dyDescent="0.25">
      <c r="A3380" s="793"/>
      <c r="E3380" s="176"/>
      <c r="F3380" s="176"/>
      <c r="G3380" s="177"/>
      <c r="H3380" s="177"/>
    </row>
    <row r="3381" spans="1:8" x14ac:dyDescent="0.25">
      <c r="A3381" s="793"/>
      <c r="E3381" s="176"/>
      <c r="F3381" s="176"/>
      <c r="G3381" s="177"/>
      <c r="H3381" s="177"/>
    </row>
    <row r="3382" spans="1:8" x14ac:dyDescent="0.25">
      <c r="A3382" s="793"/>
      <c r="E3382" s="176"/>
      <c r="F3382" s="176"/>
      <c r="G3382" s="177"/>
      <c r="H3382" s="177"/>
    </row>
    <row r="3383" spans="1:8" x14ac:dyDescent="0.25">
      <c r="A3383" s="793"/>
      <c r="E3383" s="176"/>
      <c r="F3383" s="176"/>
      <c r="G3383" s="177"/>
      <c r="H3383" s="177"/>
    </row>
    <row r="3384" spans="1:8" x14ac:dyDescent="0.25">
      <c r="A3384" s="793"/>
      <c r="E3384" s="176"/>
      <c r="F3384" s="176"/>
      <c r="G3384" s="177"/>
      <c r="H3384" s="177"/>
    </row>
    <row r="3385" spans="1:8" x14ac:dyDescent="0.25">
      <c r="A3385" s="793"/>
      <c r="E3385" s="176"/>
      <c r="F3385" s="176"/>
      <c r="G3385" s="177"/>
      <c r="H3385" s="177"/>
    </row>
    <row r="3386" spans="1:8" x14ac:dyDescent="0.25">
      <c r="A3386" s="793"/>
      <c r="E3386" s="176"/>
      <c r="F3386" s="176"/>
      <c r="G3386" s="177"/>
      <c r="H3386" s="177"/>
    </row>
    <row r="3387" spans="1:8" x14ac:dyDescent="0.25">
      <c r="A3387" s="793"/>
      <c r="E3387" s="176"/>
      <c r="F3387" s="176"/>
      <c r="G3387" s="177"/>
      <c r="H3387" s="177"/>
    </row>
    <row r="3388" spans="1:8" x14ac:dyDescent="0.25">
      <c r="A3388" s="793"/>
      <c r="E3388" s="176"/>
      <c r="F3388" s="176"/>
      <c r="G3388" s="177"/>
      <c r="H3388" s="177"/>
    </row>
    <row r="3389" spans="1:8" x14ac:dyDescent="0.25">
      <c r="A3389" s="793"/>
      <c r="E3389" s="176"/>
      <c r="F3389" s="176"/>
      <c r="G3389" s="177"/>
      <c r="H3389" s="177"/>
    </row>
    <row r="3390" spans="1:8" x14ac:dyDescent="0.25">
      <c r="A3390" s="793"/>
      <c r="E3390" s="176"/>
      <c r="F3390" s="176"/>
      <c r="G3390" s="177"/>
      <c r="H3390" s="177"/>
    </row>
    <row r="3391" spans="1:8" x14ac:dyDescent="0.25">
      <c r="A3391" s="793"/>
      <c r="E3391" s="176"/>
      <c r="F3391" s="176"/>
      <c r="G3391" s="177"/>
      <c r="H3391" s="177"/>
    </row>
    <row r="3392" spans="1:8" x14ac:dyDescent="0.25">
      <c r="A3392" s="793"/>
      <c r="E3392" s="176"/>
      <c r="F3392" s="176"/>
      <c r="G3392" s="177"/>
      <c r="H3392" s="177"/>
    </row>
    <row r="3393" spans="1:8" x14ac:dyDescent="0.25">
      <c r="A3393" s="793"/>
      <c r="E3393" s="176"/>
      <c r="F3393" s="176"/>
      <c r="G3393" s="177"/>
      <c r="H3393" s="177"/>
    </row>
    <row r="3394" spans="1:8" x14ac:dyDescent="0.25">
      <c r="A3394" s="793"/>
      <c r="E3394" s="176"/>
      <c r="F3394" s="176"/>
      <c r="G3394" s="177"/>
      <c r="H3394" s="177"/>
    </row>
    <row r="3395" spans="1:8" x14ac:dyDescent="0.25">
      <c r="A3395" s="793"/>
      <c r="E3395" s="176"/>
      <c r="F3395" s="176"/>
      <c r="G3395" s="177"/>
      <c r="H3395" s="177"/>
    </row>
    <row r="3396" spans="1:8" x14ac:dyDescent="0.25">
      <c r="A3396" s="793"/>
      <c r="E3396" s="176"/>
      <c r="F3396" s="176"/>
      <c r="G3396" s="177"/>
      <c r="H3396" s="177"/>
    </row>
    <row r="3397" spans="1:8" x14ac:dyDescent="0.25">
      <c r="A3397" s="793"/>
      <c r="E3397" s="176"/>
      <c r="F3397" s="176"/>
      <c r="G3397" s="177"/>
      <c r="H3397" s="177"/>
    </row>
    <row r="3398" spans="1:8" x14ac:dyDescent="0.25">
      <c r="A3398" s="793"/>
      <c r="E3398" s="176"/>
      <c r="F3398" s="176"/>
      <c r="G3398" s="177"/>
      <c r="H3398" s="177"/>
    </row>
    <row r="3399" spans="1:8" x14ac:dyDescent="0.25">
      <c r="A3399" s="793"/>
      <c r="E3399" s="176"/>
      <c r="F3399" s="176"/>
      <c r="G3399" s="177"/>
      <c r="H3399" s="177"/>
    </row>
    <row r="3400" spans="1:8" x14ac:dyDescent="0.25">
      <c r="A3400" s="793"/>
      <c r="E3400" s="176"/>
      <c r="F3400" s="176"/>
      <c r="G3400" s="177"/>
      <c r="H3400" s="177"/>
    </row>
    <row r="3401" spans="1:8" x14ac:dyDescent="0.25">
      <c r="A3401" s="793"/>
      <c r="E3401" s="176"/>
      <c r="F3401" s="176"/>
      <c r="G3401" s="177"/>
      <c r="H3401" s="177"/>
    </row>
    <row r="3402" spans="1:8" x14ac:dyDescent="0.25">
      <c r="A3402" s="793"/>
      <c r="E3402" s="176"/>
      <c r="F3402" s="176"/>
      <c r="G3402" s="177"/>
      <c r="H3402" s="177"/>
    </row>
    <row r="3403" spans="1:8" x14ac:dyDescent="0.25">
      <c r="A3403" s="793"/>
      <c r="E3403" s="176"/>
      <c r="F3403" s="176"/>
      <c r="G3403" s="177"/>
      <c r="H3403" s="177"/>
    </row>
    <row r="3404" spans="1:8" x14ac:dyDescent="0.25">
      <c r="A3404" s="793"/>
      <c r="E3404" s="176"/>
      <c r="F3404" s="176"/>
      <c r="G3404" s="177"/>
      <c r="H3404" s="177"/>
    </row>
    <row r="3405" spans="1:8" x14ac:dyDescent="0.25">
      <c r="A3405" s="793"/>
      <c r="E3405" s="176"/>
      <c r="F3405" s="176"/>
      <c r="G3405" s="177"/>
      <c r="H3405" s="177"/>
    </row>
    <row r="3406" spans="1:8" x14ac:dyDescent="0.25">
      <c r="A3406" s="793"/>
      <c r="E3406" s="176"/>
      <c r="F3406" s="176"/>
      <c r="G3406" s="177"/>
      <c r="H3406" s="177"/>
    </row>
    <row r="3407" spans="1:8" x14ac:dyDescent="0.25">
      <c r="A3407" s="793"/>
      <c r="E3407" s="176"/>
      <c r="F3407" s="176"/>
      <c r="G3407" s="177"/>
      <c r="H3407" s="177"/>
    </row>
    <row r="3408" spans="1:8" x14ac:dyDescent="0.25">
      <c r="A3408" s="793"/>
      <c r="E3408" s="176"/>
      <c r="F3408" s="176"/>
      <c r="G3408" s="177"/>
      <c r="H3408" s="177"/>
    </row>
    <row r="3409" spans="1:8" x14ac:dyDescent="0.25">
      <c r="A3409" s="793"/>
      <c r="E3409" s="176"/>
      <c r="F3409" s="176"/>
      <c r="G3409" s="177"/>
      <c r="H3409" s="177"/>
    </row>
    <row r="3410" spans="1:8" x14ac:dyDescent="0.25">
      <c r="A3410" s="793"/>
      <c r="E3410" s="176"/>
      <c r="F3410" s="176"/>
      <c r="G3410" s="177"/>
      <c r="H3410" s="177"/>
    </row>
    <row r="3411" spans="1:8" x14ac:dyDescent="0.25">
      <c r="A3411" s="793"/>
      <c r="E3411" s="176"/>
      <c r="F3411" s="176"/>
      <c r="G3411" s="177"/>
      <c r="H3411" s="177"/>
    </row>
    <row r="3412" spans="1:8" x14ac:dyDescent="0.25">
      <c r="A3412" s="793"/>
      <c r="E3412" s="176"/>
      <c r="F3412" s="176"/>
      <c r="G3412" s="177"/>
      <c r="H3412" s="177"/>
    </row>
    <row r="3413" spans="1:8" x14ac:dyDescent="0.25">
      <c r="A3413" s="793"/>
      <c r="E3413" s="176"/>
      <c r="F3413" s="176"/>
      <c r="G3413" s="177"/>
      <c r="H3413" s="177"/>
    </row>
    <row r="3414" spans="1:8" x14ac:dyDescent="0.25">
      <c r="A3414" s="793"/>
      <c r="E3414" s="176"/>
      <c r="F3414" s="176"/>
      <c r="G3414" s="177"/>
      <c r="H3414" s="177"/>
    </row>
    <row r="3415" spans="1:8" x14ac:dyDescent="0.25">
      <c r="A3415" s="793"/>
      <c r="E3415" s="176"/>
      <c r="F3415" s="176"/>
      <c r="G3415" s="177"/>
      <c r="H3415" s="177"/>
    </row>
    <row r="3416" spans="1:8" x14ac:dyDescent="0.25">
      <c r="A3416" s="793"/>
      <c r="E3416" s="176"/>
      <c r="F3416" s="176"/>
      <c r="G3416" s="177"/>
      <c r="H3416" s="177"/>
    </row>
    <row r="3417" spans="1:8" x14ac:dyDescent="0.25">
      <c r="A3417" s="793"/>
      <c r="E3417" s="176"/>
      <c r="F3417" s="176"/>
      <c r="G3417" s="177"/>
      <c r="H3417" s="177"/>
    </row>
    <row r="3418" spans="1:8" x14ac:dyDescent="0.25">
      <c r="A3418" s="793"/>
      <c r="E3418" s="176"/>
      <c r="F3418" s="176"/>
      <c r="G3418" s="177"/>
      <c r="H3418" s="177"/>
    </row>
    <row r="3419" spans="1:8" x14ac:dyDescent="0.25">
      <c r="A3419" s="793"/>
      <c r="E3419" s="176"/>
      <c r="F3419" s="176"/>
      <c r="G3419" s="177"/>
      <c r="H3419" s="177"/>
    </row>
    <row r="3420" spans="1:8" x14ac:dyDescent="0.25">
      <c r="A3420" s="793"/>
      <c r="E3420" s="176"/>
      <c r="F3420" s="176"/>
      <c r="G3420" s="177"/>
      <c r="H3420" s="177"/>
    </row>
    <row r="3421" spans="1:8" x14ac:dyDescent="0.25">
      <c r="A3421" s="793"/>
      <c r="E3421" s="176"/>
      <c r="F3421" s="176"/>
      <c r="G3421" s="177"/>
      <c r="H3421" s="177"/>
    </row>
    <row r="3422" spans="1:8" x14ac:dyDescent="0.25">
      <c r="A3422" s="793"/>
      <c r="E3422" s="176"/>
      <c r="F3422" s="176"/>
      <c r="G3422" s="177"/>
      <c r="H3422" s="177"/>
    </row>
    <row r="3423" spans="1:8" x14ac:dyDescent="0.25">
      <c r="A3423" s="793"/>
      <c r="E3423" s="176"/>
      <c r="F3423" s="176"/>
      <c r="G3423" s="177"/>
      <c r="H3423" s="177"/>
    </row>
    <row r="3424" spans="1:8" x14ac:dyDescent="0.25">
      <c r="A3424" s="793"/>
      <c r="E3424" s="176"/>
      <c r="F3424" s="176"/>
      <c r="G3424" s="177"/>
      <c r="H3424" s="177"/>
    </row>
    <row r="3425" spans="1:8" x14ac:dyDescent="0.25">
      <c r="A3425" s="793"/>
      <c r="E3425" s="176"/>
      <c r="F3425" s="176"/>
      <c r="G3425" s="177"/>
      <c r="H3425" s="177"/>
    </row>
    <row r="3426" spans="1:8" x14ac:dyDescent="0.25">
      <c r="A3426" s="793"/>
      <c r="E3426" s="176"/>
      <c r="F3426" s="176"/>
      <c r="G3426" s="177"/>
      <c r="H3426" s="177"/>
    </row>
    <row r="3427" spans="1:8" x14ac:dyDescent="0.25">
      <c r="A3427" s="793"/>
      <c r="E3427" s="176"/>
      <c r="F3427" s="176"/>
      <c r="G3427" s="177"/>
      <c r="H3427" s="177"/>
    </row>
    <row r="3428" spans="1:8" x14ac:dyDescent="0.25">
      <c r="A3428" s="793"/>
      <c r="E3428" s="176"/>
      <c r="F3428" s="176"/>
      <c r="G3428" s="177"/>
      <c r="H3428" s="177"/>
    </row>
    <row r="3429" spans="1:8" x14ac:dyDescent="0.25">
      <c r="A3429" s="793"/>
      <c r="E3429" s="176"/>
      <c r="F3429" s="176"/>
      <c r="G3429" s="177"/>
      <c r="H3429" s="177"/>
    </row>
    <row r="3430" spans="1:8" x14ac:dyDescent="0.25">
      <c r="A3430" s="793"/>
      <c r="E3430" s="176"/>
      <c r="F3430" s="176"/>
      <c r="G3430" s="177"/>
      <c r="H3430" s="177"/>
    </row>
    <row r="3431" spans="1:8" x14ac:dyDescent="0.25">
      <c r="A3431" s="793"/>
      <c r="E3431" s="176"/>
      <c r="F3431" s="176"/>
      <c r="G3431" s="177"/>
      <c r="H3431" s="177"/>
    </row>
    <row r="3432" spans="1:8" x14ac:dyDescent="0.25">
      <c r="A3432" s="793"/>
      <c r="E3432" s="176"/>
      <c r="F3432" s="176"/>
      <c r="G3432" s="177"/>
      <c r="H3432" s="177"/>
    </row>
    <row r="3433" spans="1:8" x14ac:dyDescent="0.25">
      <c r="A3433" s="793"/>
      <c r="E3433" s="176"/>
      <c r="F3433" s="176"/>
      <c r="G3433" s="177"/>
      <c r="H3433" s="177"/>
    </row>
    <row r="3434" spans="1:8" x14ac:dyDescent="0.25">
      <c r="A3434" s="793"/>
      <c r="E3434" s="176"/>
      <c r="F3434" s="176"/>
      <c r="G3434" s="177"/>
      <c r="H3434" s="177"/>
    </row>
    <row r="3435" spans="1:8" x14ac:dyDescent="0.25">
      <c r="A3435" s="793"/>
      <c r="E3435" s="176"/>
      <c r="F3435" s="176"/>
      <c r="G3435" s="177"/>
      <c r="H3435" s="177"/>
    </row>
    <row r="3436" spans="1:8" x14ac:dyDescent="0.25">
      <c r="A3436" s="793"/>
      <c r="E3436" s="176"/>
      <c r="F3436" s="176"/>
      <c r="G3436" s="177"/>
      <c r="H3436" s="177"/>
    </row>
    <row r="3437" spans="1:8" x14ac:dyDescent="0.25">
      <c r="A3437" s="793"/>
      <c r="E3437" s="176"/>
      <c r="F3437" s="176"/>
      <c r="G3437" s="177"/>
      <c r="H3437" s="177"/>
    </row>
    <row r="3438" spans="1:8" x14ac:dyDescent="0.25">
      <c r="A3438" s="793"/>
      <c r="E3438" s="176"/>
      <c r="F3438" s="176"/>
      <c r="G3438" s="177"/>
      <c r="H3438" s="177"/>
    </row>
    <row r="3439" spans="1:8" x14ac:dyDescent="0.25">
      <c r="A3439" s="793"/>
      <c r="E3439" s="176"/>
      <c r="F3439" s="176"/>
      <c r="G3439" s="177"/>
      <c r="H3439" s="177"/>
    </row>
    <row r="3440" spans="1:8" x14ac:dyDescent="0.25">
      <c r="A3440" s="793"/>
      <c r="E3440" s="176"/>
      <c r="F3440" s="176"/>
      <c r="G3440" s="177"/>
      <c r="H3440" s="177"/>
    </row>
    <row r="3441" spans="1:8" x14ac:dyDescent="0.25">
      <c r="A3441" s="793"/>
      <c r="E3441" s="176"/>
      <c r="F3441" s="176"/>
      <c r="G3441" s="177"/>
      <c r="H3441" s="177"/>
    </row>
    <row r="3442" spans="1:8" x14ac:dyDescent="0.25">
      <c r="A3442" s="793"/>
      <c r="E3442" s="176"/>
      <c r="F3442" s="176"/>
      <c r="G3442" s="177"/>
      <c r="H3442" s="177"/>
    </row>
    <row r="3443" spans="1:8" x14ac:dyDescent="0.25">
      <c r="A3443" s="793"/>
      <c r="E3443" s="176"/>
      <c r="F3443" s="176"/>
      <c r="G3443" s="177"/>
      <c r="H3443" s="177"/>
    </row>
    <row r="3444" spans="1:8" x14ac:dyDescent="0.25">
      <c r="A3444" s="793"/>
      <c r="E3444" s="176"/>
      <c r="F3444" s="176"/>
      <c r="G3444" s="177"/>
      <c r="H3444" s="177"/>
    </row>
    <row r="3445" spans="1:8" x14ac:dyDescent="0.25">
      <c r="A3445" s="793"/>
      <c r="E3445" s="176"/>
      <c r="F3445" s="176"/>
      <c r="G3445" s="177"/>
      <c r="H3445" s="177"/>
    </row>
    <row r="3446" spans="1:8" x14ac:dyDescent="0.25">
      <c r="A3446" s="793"/>
      <c r="E3446" s="176"/>
      <c r="F3446" s="176"/>
      <c r="G3446" s="177"/>
      <c r="H3446" s="177"/>
    </row>
    <row r="3447" spans="1:8" x14ac:dyDescent="0.25">
      <c r="A3447" s="793"/>
      <c r="E3447" s="176"/>
      <c r="F3447" s="176"/>
      <c r="G3447" s="177"/>
      <c r="H3447" s="177"/>
    </row>
    <row r="3448" spans="1:8" x14ac:dyDescent="0.25">
      <c r="A3448" s="793"/>
      <c r="E3448" s="176"/>
      <c r="F3448" s="176"/>
      <c r="G3448" s="177"/>
      <c r="H3448" s="177"/>
    </row>
    <row r="3449" spans="1:8" x14ac:dyDescent="0.25">
      <c r="A3449" s="793"/>
      <c r="E3449" s="176"/>
      <c r="F3449" s="176"/>
      <c r="G3449" s="177"/>
      <c r="H3449" s="177"/>
    </row>
    <row r="3450" spans="1:8" x14ac:dyDescent="0.25">
      <c r="A3450" s="793"/>
      <c r="E3450" s="176"/>
      <c r="F3450" s="176"/>
      <c r="G3450" s="177"/>
      <c r="H3450" s="177"/>
    </row>
    <row r="3451" spans="1:8" x14ac:dyDescent="0.25">
      <c r="A3451" s="793"/>
      <c r="E3451" s="176"/>
      <c r="F3451" s="176"/>
      <c r="G3451" s="177"/>
      <c r="H3451" s="177"/>
    </row>
    <row r="3452" spans="1:8" x14ac:dyDescent="0.25">
      <c r="A3452" s="793"/>
      <c r="E3452" s="176"/>
      <c r="F3452" s="176"/>
      <c r="G3452" s="177"/>
      <c r="H3452" s="177"/>
    </row>
    <row r="3453" spans="1:8" x14ac:dyDescent="0.25">
      <c r="A3453" s="793"/>
      <c r="E3453" s="176"/>
      <c r="F3453" s="176"/>
      <c r="G3453" s="177"/>
      <c r="H3453" s="177"/>
    </row>
    <row r="3454" spans="1:8" x14ac:dyDescent="0.25">
      <c r="A3454" s="793"/>
      <c r="E3454" s="176"/>
      <c r="F3454" s="176"/>
      <c r="G3454" s="177"/>
      <c r="H3454" s="177"/>
    </row>
    <row r="3455" spans="1:8" x14ac:dyDescent="0.25">
      <c r="A3455" s="793"/>
      <c r="E3455" s="176"/>
      <c r="F3455" s="176"/>
      <c r="G3455" s="177"/>
      <c r="H3455" s="177"/>
    </row>
    <row r="3456" spans="1:8" x14ac:dyDescent="0.25">
      <c r="A3456" s="793"/>
      <c r="E3456" s="176"/>
      <c r="F3456" s="176"/>
      <c r="G3456" s="177"/>
      <c r="H3456" s="177"/>
    </row>
    <row r="3457" spans="1:8" x14ac:dyDescent="0.25">
      <c r="A3457" s="793"/>
      <c r="E3457" s="176"/>
      <c r="F3457" s="176"/>
      <c r="G3457" s="177"/>
      <c r="H3457" s="177"/>
    </row>
    <row r="3458" spans="1:8" x14ac:dyDescent="0.25">
      <c r="A3458" s="793"/>
      <c r="E3458" s="176"/>
      <c r="F3458" s="176"/>
      <c r="G3458" s="177"/>
      <c r="H3458" s="177"/>
    </row>
    <row r="3459" spans="1:8" x14ac:dyDescent="0.25">
      <c r="A3459" s="793"/>
      <c r="E3459" s="176"/>
      <c r="F3459" s="176"/>
      <c r="G3459" s="177"/>
      <c r="H3459" s="177"/>
    </row>
    <row r="3460" spans="1:8" x14ac:dyDescent="0.25">
      <c r="A3460" s="793"/>
      <c r="E3460" s="176"/>
      <c r="F3460" s="176"/>
      <c r="G3460" s="177"/>
      <c r="H3460" s="177"/>
    </row>
    <row r="3461" spans="1:8" x14ac:dyDescent="0.25">
      <c r="A3461" s="793"/>
      <c r="E3461" s="176"/>
      <c r="F3461" s="176"/>
      <c r="G3461" s="177"/>
      <c r="H3461" s="177"/>
    </row>
    <row r="3462" spans="1:8" x14ac:dyDescent="0.25">
      <c r="A3462" s="793"/>
      <c r="E3462" s="176"/>
      <c r="F3462" s="176"/>
      <c r="G3462" s="177"/>
      <c r="H3462" s="177"/>
    </row>
    <row r="3463" spans="1:8" x14ac:dyDescent="0.25">
      <c r="A3463" s="793"/>
      <c r="E3463" s="176"/>
      <c r="F3463" s="176"/>
      <c r="G3463" s="177"/>
      <c r="H3463" s="177"/>
    </row>
    <row r="3464" spans="1:8" x14ac:dyDescent="0.25">
      <c r="A3464" s="793"/>
      <c r="E3464" s="176"/>
      <c r="F3464" s="176"/>
      <c r="G3464" s="177"/>
      <c r="H3464" s="177"/>
    </row>
    <row r="3465" spans="1:8" x14ac:dyDescent="0.25">
      <c r="A3465" s="793"/>
      <c r="E3465" s="176"/>
      <c r="F3465" s="176"/>
      <c r="G3465" s="177"/>
      <c r="H3465" s="177"/>
    </row>
    <row r="3466" spans="1:8" x14ac:dyDescent="0.25">
      <c r="A3466" s="793"/>
      <c r="E3466" s="176"/>
      <c r="F3466" s="176"/>
      <c r="G3466" s="177"/>
      <c r="H3466" s="177"/>
    </row>
    <row r="3467" spans="1:8" x14ac:dyDescent="0.25">
      <c r="A3467" s="793"/>
      <c r="E3467" s="176"/>
      <c r="F3467" s="176"/>
      <c r="G3467" s="177"/>
      <c r="H3467" s="177"/>
    </row>
    <row r="3468" spans="1:8" x14ac:dyDescent="0.25">
      <c r="A3468" s="793"/>
      <c r="E3468" s="176"/>
      <c r="F3468" s="176"/>
      <c r="G3468" s="177"/>
      <c r="H3468" s="177"/>
    </row>
    <row r="3469" spans="1:8" x14ac:dyDescent="0.25">
      <c r="A3469" s="793"/>
      <c r="E3469" s="176"/>
      <c r="F3469" s="176"/>
      <c r="G3469" s="177"/>
      <c r="H3469" s="177"/>
    </row>
    <row r="3470" spans="1:8" x14ac:dyDescent="0.25">
      <c r="A3470" s="793"/>
      <c r="E3470" s="176"/>
      <c r="F3470" s="176"/>
      <c r="G3470" s="177"/>
      <c r="H3470" s="177"/>
    </row>
    <row r="3471" spans="1:8" x14ac:dyDescent="0.25">
      <c r="A3471" s="793"/>
      <c r="E3471" s="176"/>
      <c r="F3471" s="176"/>
      <c r="G3471" s="177"/>
      <c r="H3471" s="177"/>
    </row>
    <row r="3472" spans="1:8" x14ac:dyDescent="0.25">
      <c r="A3472" s="793"/>
      <c r="E3472" s="176"/>
      <c r="F3472" s="176"/>
      <c r="G3472" s="177"/>
      <c r="H3472" s="177"/>
    </row>
    <row r="3473" spans="1:8" x14ac:dyDescent="0.25">
      <c r="A3473" s="793"/>
      <c r="E3473" s="176"/>
      <c r="F3473" s="176"/>
      <c r="G3473" s="177"/>
      <c r="H3473" s="177"/>
    </row>
    <row r="3474" spans="1:8" x14ac:dyDescent="0.25">
      <c r="A3474" s="793"/>
      <c r="E3474" s="176"/>
      <c r="F3474" s="176"/>
      <c r="G3474" s="177"/>
      <c r="H3474" s="177"/>
    </row>
    <row r="3475" spans="1:8" x14ac:dyDescent="0.25">
      <c r="A3475" s="793"/>
      <c r="E3475" s="176"/>
      <c r="F3475" s="176"/>
      <c r="G3475" s="177"/>
      <c r="H3475" s="177"/>
    </row>
    <row r="3476" spans="1:8" x14ac:dyDescent="0.25">
      <c r="A3476" s="793"/>
      <c r="E3476" s="176"/>
      <c r="F3476" s="176"/>
      <c r="G3476" s="177"/>
      <c r="H3476" s="177"/>
    </row>
    <row r="3477" spans="1:8" x14ac:dyDescent="0.25">
      <c r="A3477" s="793"/>
      <c r="E3477" s="176"/>
      <c r="F3477" s="176"/>
      <c r="G3477" s="177"/>
      <c r="H3477" s="177"/>
    </row>
    <row r="3478" spans="1:8" x14ac:dyDescent="0.25">
      <c r="A3478" s="793"/>
      <c r="E3478" s="176"/>
      <c r="F3478" s="176"/>
      <c r="G3478" s="177"/>
      <c r="H3478" s="177"/>
    </row>
    <row r="3479" spans="1:8" x14ac:dyDescent="0.25">
      <c r="A3479" s="793"/>
      <c r="E3479" s="176"/>
      <c r="F3479" s="176"/>
      <c r="G3479" s="177"/>
      <c r="H3479" s="177"/>
    </row>
    <row r="3480" spans="1:8" x14ac:dyDescent="0.25">
      <c r="A3480" s="793"/>
      <c r="E3480" s="176"/>
      <c r="F3480" s="176"/>
      <c r="G3480" s="177"/>
      <c r="H3480" s="177"/>
    </row>
    <row r="3481" spans="1:8" x14ac:dyDescent="0.25">
      <c r="A3481" s="793"/>
      <c r="E3481" s="176"/>
      <c r="F3481" s="176"/>
      <c r="G3481" s="177"/>
      <c r="H3481" s="177"/>
    </row>
    <row r="3482" spans="1:8" x14ac:dyDescent="0.25">
      <c r="A3482" s="793"/>
      <c r="E3482" s="176"/>
      <c r="F3482" s="176"/>
      <c r="G3482" s="177"/>
      <c r="H3482" s="177"/>
    </row>
    <row r="3483" spans="1:8" x14ac:dyDescent="0.25">
      <c r="A3483" s="793"/>
      <c r="E3483" s="176"/>
      <c r="F3483" s="176"/>
      <c r="G3483" s="177"/>
      <c r="H3483" s="177"/>
    </row>
    <row r="3484" spans="1:8" x14ac:dyDescent="0.25">
      <c r="A3484" s="793"/>
      <c r="E3484" s="176"/>
      <c r="F3484" s="176"/>
      <c r="G3484" s="177"/>
      <c r="H3484" s="177"/>
    </row>
    <row r="3485" spans="1:8" x14ac:dyDescent="0.25">
      <c r="A3485" s="793"/>
      <c r="E3485" s="176"/>
      <c r="F3485" s="176"/>
      <c r="G3485" s="177"/>
      <c r="H3485" s="177"/>
    </row>
    <row r="3486" spans="1:8" x14ac:dyDescent="0.25">
      <c r="A3486" s="793"/>
      <c r="E3486" s="176"/>
      <c r="F3486" s="176"/>
      <c r="G3486" s="177"/>
      <c r="H3486" s="177"/>
    </row>
    <row r="3487" spans="1:8" x14ac:dyDescent="0.25">
      <c r="A3487" s="793"/>
      <c r="E3487" s="176"/>
      <c r="F3487" s="176"/>
      <c r="G3487" s="177"/>
      <c r="H3487" s="177"/>
    </row>
    <row r="3488" spans="1:8" x14ac:dyDescent="0.25">
      <c r="A3488" s="793"/>
      <c r="E3488" s="176"/>
      <c r="F3488" s="176"/>
      <c r="G3488" s="177"/>
      <c r="H3488" s="177"/>
    </row>
    <row r="3489" spans="1:8" x14ac:dyDescent="0.25">
      <c r="A3489" s="793"/>
      <c r="E3489" s="176"/>
      <c r="F3489" s="176"/>
      <c r="G3489" s="177"/>
      <c r="H3489" s="177"/>
    </row>
    <row r="3490" spans="1:8" x14ac:dyDescent="0.25">
      <c r="A3490" s="793"/>
      <c r="E3490" s="176"/>
      <c r="F3490" s="176"/>
      <c r="G3490" s="177"/>
      <c r="H3490" s="177"/>
    </row>
    <row r="3491" spans="1:8" x14ac:dyDescent="0.25">
      <c r="A3491" s="793"/>
      <c r="E3491" s="176"/>
      <c r="F3491" s="176"/>
      <c r="G3491" s="177"/>
      <c r="H3491" s="177"/>
    </row>
    <row r="3492" spans="1:8" x14ac:dyDescent="0.25">
      <c r="A3492" s="793"/>
      <c r="E3492" s="176"/>
      <c r="F3492" s="176"/>
      <c r="G3492" s="177"/>
      <c r="H3492" s="177"/>
    </row>
    <row r="3493" spans="1:8" x14ac:dyDescent="0.25">
      <c r="A3493" s="793"/>
      <c r="E3493" s="176"/>
      <c r="F3493" s="176"/>
      <c r="G3493" s="177"/>
      <c r="H3493" s="177"/>
    </row>
    <row r="3494" spans="1:8" x14ac:dyDescent="0.25">
      <c r="A3494" s="793"/>
      <c r="E3494" s="176"/>
      <c r="F3494" s="176"/>
      <c r="G3494" s="177"/>
      <c r="H3494" s="177"/>
    </row>
    <row r="3495" spans="1:8" x14ac:dyDescent="0.25">
      <c r="A3495" s="793"/>
      <c r="E3495" s="176"/>
      <c r="F3495" s="176"/>
      <c r="G3495" s="177"/>
      <c r="H3495" s="177"/>
    </row>
    <row r="3496" spans="1:8" x14ac:dyDescent="0.25">
      <c r="A3496" s="793"/>
      <c r="E3496" s="176"/>
      <c r="F3496" s="176"/>
      <c r="G3496" s="177"/>
      <c r="H3496" s="177"/>
    </row>
    <row r="3497" spans="1:8" x14ac:dyDescent="0.25">
      <c r="A3497" s="793"/>
      <c r="E3497" s="176"/>
      <c r="F3497" s="176"/>
      <c r="G3497" s="177"/>
      <c r="H3497" s="177"/>
    </row>
    <row r="3498" spans="1:8" x14ac:dyDescent="0.25">
      <c r="A3498" s="793"/>
      <c r="E3498" s="176"/>
      <c r="F3498" s="176"/>
      <c r="G3498" s="177"/>
      <c r="H3498" s="177"/>
    </row>
    <row r="3499" spans="1:8" x14ac:dyDescent="0.25">
      <c r="A3499" s="793"/>
      <c r="E3499" s="176"/>
      <c r="F3499" s="176"/>
      <c r="G3499" s="177"/>
      <c r="H3499" s="177"/>
    </row>
    <row r="3500" spans="1:8" x14ac:dyDescent="0.25">
      <c r="A3500" s="793"/>
      <c r="E3500" s="176"/>
      <c r="F3500" s="176"/>
      <c r="G3500" s="177"/>
      <c r="H3500" s="177"/>
    </row>
    <row r="3501" spans="1:8" x14ac:dyDescent="0.25">
      <c r="A3501" s="793"/>
      <c r="E3501" s="176"/>
      <c r="F3501" s="176"/>
      <c r="G3501" s="177"/>
      <c r="H3501" s="177"/>
    </row>
    <row r="3502" spans="1:8" x14ac:dyDescent="0.25">
      <c r="A3502" s="793"/>
      <c r="E3502" s="176"/>
      <c r="F3502" s="176"/>
      <c r="G3502" s="177"/>
      <c r="H3502" s="177"/>
    </row>
    <row r="3503" spans="1:8" x14ac:dyDescent="0.25">
      <c r="A3503" s="793"/>
      <c r="E3503" s="176"/>
      <c r="F3503" s="176"/>
      <c r="G3503" s="177"/>
      <c r="H3503" s="177"/>
    </row>
    <row r="3504" spans="1:8" x14ac:dyDescent="0.25">
      <c r="A3504" s="793"/>
      <c r="E3504" s="176"/>
      <c r="F3504" s="176"/>
      <c r="G3504" s="177"/>
      <c r="H3504" s="177"/>
    </row>
    <row r="3505" spans="1:8" x14ac:dyDescent="0.25">
      <c r="A3505" s="793"/>
      <c r="E3505" s="176"/>
      <c r="F3505" s="176"/>
      <c r="G3505" s="177"/>
      <c r="H3505" s="177"/>
    </row>
    <row r="3506" spans="1:8" x14ac:dyDescent="0.25">
      <c r="A3506" s="793"/>
      <c r="E3506" s="176"/>
      <c r="F3506" s="176"/>
      <c r="G3506" s="177"/>
      <c r="H3506" s="177"/>
    </row>
    <row r="3507" spans="1:8" x14ac:dyDescent="0.25">
      <c r="A3507" s="793"/>
      <c r="E3507" s="176"/>
      <c r="F3507" s="176"/>
      <c r="G3507" s="177"/>
      <c r="H3507" s="177"/>
    </row>
    <row r="3508" spans="1:8" x14ac:dyDescent="0.25">
      <c r="A3508" s="793"/>
      <c r="E3508" s="176"/>
      <c r="F3508" s="176"/>
      <c r="G3508" s="177"/>
      <c r="H3508" s="177"/>
    </row>
    <row r="3509" spans="1:8" x14ac:dyDescent="0.25">
      <c r="A3509" s="793"/>
      <c r="E3509" s="176"/>
      <c r="F3509" s="176"/>
      <c r="G3509" s="177"/>
      <c r="H3509" s="177"/>
    </row>
    <row r="3510" spans="1:8" x14ac:dyDescent="0.25">
      <c r="A3510" s="793"/>
      <c r="E3510" s="176"/>
      <c r="F3510" s="176"/>
      <c r="G3510" s="177"/>
      <c r="H3510" s="177"/>
    </row>
    <row r="3511" spans="1:8" x14ac:dyDescent="0.25">
      <c r="A3511" s="793"/>
      <c r="E3511" s="176"/>
      <c r="F3511" s="176"/>
      <c r="G3511" s="177"/>
      <c r="H3511" s="177"/>
    </row>
    <row r="3512" spans="1:8" x14ac:dyDescent="0.25">
      <c r="A3512" s="793"/>
      <c r="E3512" s="176"/>
      <c r="F3512" s="176"/>
      <c r="G3512" s="177"/>
      <c r="H3512" s="177"/>
    </row>
    <row r="3513" spans="1:8" x14ac:dyDescent="0.25">
      <c r="A3513" s="793"/>
      <c r="E3513" s="176"/>
      <c r="F3513" s="176"/>
      <c r="G3513" s="177"/>
      <c r="H3513" s="177"/>
    </row>
    <row r="3514" spans="1:8" x14ac:dyDescent="0.25">
      <c r="A3514" s="793"/>
      <c r="E3514" s="176"/>
      <c r="F3514" s="176"/>
      <c r="G3514" s="177"/>
      <c r="H3514" s="177"/>
    </row>
    <row r="3515" spans="1:8" x14ac:dyDescent="0.25">
      <c r="A3515" s="793"/>
      <c r="E3515" s="176"/>
      <c r="F3515" s="176"/>
      <c r="G3515" s="177"/>
      <c r="H3515" s="177"/>
    </row>
    <row r="3516" spans="1:8" x14ac:dyDescent="0.25">
      <c r="A3516" s="793"/>
      <c r="E3516" s="176"/>
      <c r="F3516" s="176"/>
      <c r="G3516" s="177"/>
      <c r="H3516" s="177"/>
    </row>
    <row r="3517" spans="1:8" x14ac:dyDescent="0.25">
      <c r="A3517" s="793"/>
      <c r="E3517" s="176"/>
      <c r="F3517" s="176"/>
      <c r="G3517" s="177"/>
      <c r="H3517" s="177"/>
    </row>
    <row r="3518" spans="1:8" x14ac:dyDescent="0.25">
      <c r="A3518" s="793"/>
      <c r="E3518" s="176"/>
      <c r="F3518" s="176"/>
      <c r="G3518" s="177"/>
      <c r="H3518" s="177"/>
    </row>
    <row r="3519" spans="1:8" x14ac:dyDescent="0.25">
      <c r="A3519" s="793"/>
      <c r="E3519" s="176"/>
      <c r="F3519" s="176"/>
      <c r="G3519" s="177"/>
      <c r="H3519" s="177"/>
    </row>
    <row r="3520" spans="1:8" x14ac:dyDescent="0.25">
      <c r="A3520" s="793"/>
      <c r="E3520" s="176"/>
      <c r="F3520" s="176"/>
      <c r="G3520" s="177"/>
      <c r="H3520" s="177"/>
    </row>
    <row r="3521" spans="1:8" x14ac:dyDescent="0.25">
      <c r="A3521" s="793"/>
      <c r="E3521" s="176"/>
      <c r="F3521" s="176"/>
      <c r="G3521" s="177"/>
      <c r="H3521" s="177"/>
    </row>
    <row r="3522" spans="1:8" x14ac:dyDescent="0.25">
      <c r="A3522" s="793"/>
      <c r="E3522" s="176"/>
      <c r="F3522" s="176"/>
      <c r="G3522" s="177"/>
      <c r="H3522" s="177"/>
    </row>
    <row r="3523" spans="1:8" x14ac:dyDescent="0.25">
      <c r="A3523" s="793"/>
      <c r="E3523" s="176"/>
      <c r="F3523" s="176"/>
      <c r="G3523" s="177"/>
      <c r="H3523" s="177"/>
    </row>
    <row r="3524" spans="1:8" x14ac:dyDescent="0.25">
      <c r="A3524" s="793"/>
      <c r="E3524" s="176"/>
      <c r="F3524" s="176"/>
      <c r="G3524" s="177"/>
      <c r="H3524" s="177"/>
    </row>
    <row r="3525" spans="1:8" x14ac:dyDescent="0.25">
      <c r="A3525" s="793"/>
      <c r="E3525" s="176"/>
      <c r="F3525" s="176"/>
      <c r="G3525" s="177"/>
      <c r="H3525" s="177"/>
    </row>
    <row r="3526" spans="1:8" x14ac:dyDescent="0.25">
      <c r="A3526" s="793"/>
      <c r="E3526" s="176"/>
      <c r="F3526" s="176"/>
      <c r="G3526" s="177"/>
      <c r="H3526" s="177"/>
    </row>
    <row r="3527" spans="1:8" x14ac:dyDescent="0.25">
      <c r="A3527" s="793"/>
      <c r="E3527" s="176"/>
      <c r="F3527" s="176"/>
      <c r="G3527" s="177"/>
      <c r="H3527" s="177"/>
    </row>
    <row r="3528" spans="1:8" x14ac:dyDescent="0.25">
      <c r="A3528" s="793"/>
      <c r="E3528" s="176"/>
      <c r="F3528" s="176"/>
      <c r="G3528" s="177"/>
      <c r="H3528" s="177"/>
    </row>
    <row r="3529" spans="1:8" x14ac:dyDescent="0.25">
      <c r="A3529" s="793"/>
      <c r="E3529" s="176"/>
      <c r="F3529" s="176"/>
      <c r="G3529" s="177"/>
      <c r="H3529" s="177"/>
    </row>
    <row r="3530" spans="1:8" x14ac:dyDescent="0.25">
      <c r="A3530" s="793"/>
      <c r="E3530" s="176"/>
      <c r="F3530" s="176"/>
      <c r="G3530" s="177"/>
      <c r="H3530" s="177"/>
    </row>
    <row r="3531" spans="1:8" x14ac:dyDescent="0.25">
      <c r="A3531" s="793"/>
      <c r="E3531" s="176"/>
      <c r="F3531" s="176"/>
      <c r="G3531" s="177"/>
      <c r="H3531" s="177"/>
    </row>
    <row r="3532" spans="1:8" x14ac:dyDescent="0.25">
      <c r="A3532" s="793"/>
      <c r="E3532" s="176"/>
      <c r="F3532" s="176"/>
      <c r="G3532" s="177"/>
      <c r="H3532" s="177"/>
    </row>
    <row r="3533" spans="1:8" x14ac:dyDescent="0.25">
      <c r="A3533" s="793"/>
      <c r="E3533" s="176"/>
      <c r="F3533" s="176"/>
      <c r="G3533" s="177"/>
      <c r="H3533" s="177"/>
    </row>
    <row r="3534" spans="1:8" x14ac:dyDescent="0.25">
      <c r="A3534" s="793"/>
      <c r="E3534" s="176"/>
      <c r="F3534" s="176"/>
      <c r="G3534" s="177"/>
      <c r="H3534" s="177"/>
    </row>
    <row r="3535" spans="1:8" x14ac:dyDescent="0.25">
      <c r="A3535" s="793"/>
      <c r="E3535" s="176"/>
      <c r="F3535" s="176"/>
      <c r="G3535" s="177"/>
      <c r="H3535" s="177"/>
    </row>
    <row r="3536" spans="1:8" x14ac:dyDescent="0.25">
      <c r="A3536" s="793"/>
      <c r="E3536" s="176"/>
      <c r="F3536" s="176"/>
      <c r="G3536" s="177"/>
      <c r="H3536" s="177"/>
    </row>
    <row r="3537" spans="1:8" x14ac:dyDescent="0.25">
      <c r="A3537" s="793"/>
      <c r="E3537" s="176"/>
      <c r="F3537" s="176"/>
      <c r="G3537" s="177"/>
      <c r="H3537" s="177"/>
    </row>
    <row r="3538" spans="1:8" x14ac:dyDescent="0.25">
      <c r="A3538" s="793"/>
      <c r="E3538" s="176"/>
      <c r="F3538" s="176"/>
      <c r="G3538" s="177"/>
      <c r="H3538" s="177"/>
    </row>
    <row r="3539" spans="1:8" x14ac:dyDescent="0.25">
      <c r="A3539" s="793"/>
      <c r="E3539" s="176"/>
      <c r="F3539" s="176"/>
      <c r="G3539" s="177"/>
      <c r="H3539" s="177"/>
    </row>
    <row r="3540" spans="1:8" x14ac:dyDescent="0.25">
      <c r="A3540" s="793"/>
      <c r="E3540" s="176"/>
      <c r="F3540" s="176"/>
      <c r="G3540" s="177"/>
      <c r="H3540" s="177"/>
    </row>
    <row r="3541" spans="1:8" x14ac:dyDescent="0.25">
      <c r="A3541" s="793"/>
      <c r="E3541" s="176"/>
      <c r="F3541" s="176"/>
      <c r="G3541" s="177"/>
      <c r="H3541" s="177"/>
    </row>
    <row r="3542" spans="1:8" x14ac:dyDescent="0.25">
      <c r="A3542" s="793"/>
      <c r="E3542" s="176"/>
      <c r="F3542" s="176"/>
      <c r="G3542" s="177"/>
      <c r="H3542" s="177"/>
    </row>
    <row r="3543" spans="1:8" x14ac:dyDescent="0.25">
      <c r="A3543" s="793"/>
      <c r="E3543" s="176"/>
      <c r="F3543" s="176"/>
      <c r="G3543" s="177"/>
      <c r="H3543" s="177"/>
    </row>
    <row r="3544" spans="1:8" x14ac:dyDescent="0.25">
      <c r="A3544" s="793"/>
      <c r="E3544" s="176"/>
      <c r="F3544" s="176"/>
      <c r="G3544" s="177"/>
      <c r="H3544" s="177"/>
    </row>
    <row r="3545" spans="1:8" x14ac:dyDescent="0.25">
      <c r="A3545" s="793"/>
      <c r="E3545" s="176"/>
      <c r="F3545" s="176"/>
      <c r="G3545" s="177"/>
      <c r="H3545" s="177"/>
    </row>
    <row r="3546" spans="1:8" x14ac:dyDescent="0.25">
      <c r="A3546" s="793"/>
      <c r="E3546" s="176"/>
      <c r="F3546" s="176"/>
      <c r="G3546" s="177"/>
      <c r="H3546" s="177"/>
    </row>
    <row r="3547" spans="1:8" x14ac:dyDescent="0.25">
      <c r="A3547" s="793"/>
      <c r="E3547" s="176"/>
      <c r="F3547" s="176"/>
      <c r="G3547" s="177"/>
      <c r="H3547" s="177"/>
    </row>
    <row r="3548" spans="1:8" x14ac:dyDescent="0.25">
      <c r="A3548" s="793"/>
      <c r="E3548" s="176"/>
      <c r="F3548" s="176"/>
      <c r="G3548" s="177"/>
      <c r="H3548" s="177"/>
    </row>
    <row r="3549" spans="1:8" x14ac:dyDescent="0.25">
      <c r="A3549" s="793"/>
      <c r="E3549" s="176"/>
      <c r="F3549" s="176"/>
      <c r="G3549" s="177"/>
      <c r="H3549" s="177"/>
    </row>
    <row r="3550" spans="1:8" x14ac:dyDescent="0.25">
      <c r="A3550" s="793"/>
      <c r="E3550" s="176"/>
      <c r="F3550" s="176"/>
      <c r="G3550" s="177"/>
      <c r="H3550" s="177"/>
    </row>
    <row r="3551" spans="1:8" x14ac:dyDescent="0.25">
      <c r="A3551" s="793"/>
      <c r="E3551" s="176"/>
      <c r="F3551" s="176"/>
      <c r="G3551" s="177"/>
      <c r="H3551" s="177"/>
    </row>
    <row r="3552" spans="1:8" x14ac:dyDescent="0.25">
      <c r="A3552" s="793"/>
      <c r="E3552" s="176"/>
      <c r="F3552" s="176"/>
      <c r="G3552" s="177"/>
      <c r="H3552" s="177"/>
    </row>
    <row r="3553" spans="1:8" x14ac:dyDescent="0.25">
      <c r="A3553" s="793"/>
      <c r="E3553" s="176"/>
      <c r="F3553" s="176"/>
      <c r="G3553" s="177"/>
      <c r="H3553" s="177"/>
    </row>
    <row r="3554" spans="1:8" x14ac:dyDescent="0.25">
      <c r="A3554" s="793"/>
      <c r="E3554" s="176"/>
      <c r="F3554" s="176"/>
      <c r="G3554" s="177"/>
      <c r="H3554" s="177"/>
    </row>
    <row r="3555" spans="1:8" x14ac:dyDescent="0.25">
      <c r="A3555" s="793"/>
      <c r="E3555" s="176"/>
      <c r="F3555" s="176"/>
      <c r="G3555" s="177"/>
      <c r="H3555" s="177"/>
    </row>
    <row r="3556" spans="1:8" x14ac:dyDescent="0.25">
      <c r="A3556" s="793"/>
      <c r="E3556" s="176"/>
      <c r="F3556" s="176"/>
      <c r="G3556" s="177"/>
      <c r="H3556" s="177"/>
    </row>
    <row r="3557" spans="1:8" x14ac:dyDescent="0.25">
      <c r="A3557" s="793"/>
      <c r="E3557" s="176"/>
      <c r="F3557" s="176"/>
      <c r="G3557" s="177"/>
      <c r="H3557" s="177"/>
    </row>
    <row r="3558" spans="1:8" x14ac:dyDescent="0.25">
      <c r="A3558" s="793"/>
      <c r="E3558" s="176"/>
      <c r="F3558" s="176"/>
      <c r="G3558" s="177"/>
      <c r="H3558" s="177"/>
    </row>
    <row r="3559" spans="1:8" x14ac:dyDescent="0.25">
      <c r="A3559" s="793"/>
      <c r="E3559" s="176"/>
      <c r="F3559" s="176"/>
      <c r="G3559" s="177"/>
      <c r="H3559" s="177"/>
    </row>
    <row r="3560" spans="1:8" x14ac:dyDescent="0.25">
      <c r="A3560" s="793"/>
      <c r="E3560" s="176"/>
      <c r="F3560" s="176"/>
      <c r="G3560" s="177"/>
      <c r="H3560" s="177"/>
    </row>
    <row r="3561" spans="1:8" x14ac:dyDescent="0.25">
      <c r="A3561" s="793"/>
      <c r="E3561" s="176"/>
      <c r="F3561" s="176"/>
      <c r="G3561" s="177"/>
      <c r="H3561" s="177"/>
    </row>
    <row r="3562" spans="1:8" x14ac:dyDescent="0.25">
      <c r="A3562" s="793"/>
      <c r="E3562" s="176"/>
      <c r="F3562" s="176"/>
      <c r="G3562" s="177"/>
      <c r="H3562" s="177"/>
    </row>
    <row r="3563" spans="1:8" x14ac:dyDescent="0.25">
      <c r="A3563" s="793"/>
      <c r="E3563" s="176"/>
      <c r="F3563" s="176"/>
      <c r="G3563" s="177"/>
      <c r="H3563" s="177"/>
    </row>
    <row r="3564" spans="1:8" x14ac:dyDescent="0.25">
      <c r="A3564" s="793"/>
      <c r="E3564" s="176"/>
      <c r="F3564" s="176"/>
      <c r="G3564" s="177"/>
      <c r="H3564" s="177"/>
    </row>
    <row r="3565" spans="1:8" x14ac:dyDescent="0.25">
      <c r="A3565" s="793"/>
      <c r="E3565" s="176"/>
      <c r="F3565" s="176"/>
      <c r="G3565" s="177"/>
      <c r="H3565" s="177"/>
    </row>
    <row r="3566" spans="1:8" x14ac:dyDescent="0.25">
      <c r="A3566" s="793"/>
      <c r="E3566" s="176"/>
      <c r="F3566" s="176"/>
      <c r="G3566" s="177"/>
      <c r="H3566" s="177"/>
    </row>
    <row r="3567" spans="1:8" x14ac:dyDescent="0.25">
      <c r="A3567" s="793"/>
      <c r="E3567" s="176"/>
      <c r="F3567" s="176"/>
      <c r="G3567" s="177"/>
      <c r="H3567" s="177"/>
    </row>
    <row r="3568" spans="1:8" x14ac:dyDescent="0.25">
      <c r="A3568" s="793"/>
      <c r="E3568" s="176"/>
      <c r="F3568" s="176"/>
      <c r="G3568" s="177"/>
      <c r="H3568" s="177"/>
    </row>
    <row r="3569" spans="1:8" x14ac:dyDescent="0.25">
      <c r="A3569" s="793"/>
      <c r="E3569" s="176"/>
      <c r="F3569" s="176"/>
      <c r="G3569" s="177"/>
      <c r="H3569" s="177"/>
    </row>
    <row r="3570" spans="1:8" x14ac:dyDescent="0.25">
      <c r="A3570" s="793"/>
      <c r="E3570" s="176"/>
      <c r="F3570" s="176"/>
      <c r="G3570" s="177"/>
      <c r="H3570" s="177"/>
    </row>
    <row r="3571" spans="1:8" x14ac:dyDescent="0.25">
      <c r="A3571" s="793"/>
      <c r="E3571" s="176"/>
      <c r="F3571" s="176"/>
      <c r="G3571" s="177"/>
      <c r="H3571" s="177"/>
    </row>
    <row r="3572" spans="1:8" x14ac:dyDescent="0.25">
      <c r="A3572" s="793"/>
      <c r="E3572" s="176"/>
      <c r="F3572" s="176"/>
      <c r="G3572" s="177"/>
      <c r="H3572" s="177"/>
    </row>
    <row r="3573" spans="1:8" x14ac:dyDescent="0.25">
      <c r="A3573" s="793"/>
      <c r="E3573" s="176"/>
      <c r="F3573" s="176"/>
      <c r="G3573" s="177"/>
      <c r="H3573" s="177"/>
    </row>
    <row r="3574" spans="1:8" x14ac:dyDescent="0.25">
      <c r="A3574" s="793"/>
      <c r="E3574" s="176"/>
      <c r="F3574" s="176"/>
      <c r="G3574" s="177"/>
      <c r="H3574" s="177"/>
    </row>
    <row r="3575" spans="1:8" x14ac:dyDescent="0.25">
      <c r="A3575" s="793"/>
      <c r="E3575" s="176"/>
      <c r="F3575" s="176"/>
      <c r="G3575" s="177"/>
      <c r="H3575" s="177"/>
    </row>
    <row r="3576" spans="1:8" x14ac:dyDescent="0.25">
      <c r="A3576" s="793"/>
      <c r="E3576" s="176"/>
      <c r="F3576" s="176"/>
      <c r="G3576" s="177"/>
      <c r="H3576" s="177"/>
    </row>
    <row r="3577" spans="1:8" x14ac:dyDescent="0.25">
      <c r="A3577" s="793"/>
      <c r="E3577" s="176"/>
      <c r="F3577" s="176"/>
      <c r="G3577" s="177"/>
      <c r="H3577" s="177"/>
    </row>
    <row r="3578" spans="1:8" x14ac:dyDescent="0.25">
      <c r="A3578" s="793"/>
      <c r="E3578" s="176"/>
      <c r="F3578" s="176"/>
      <c r="G3578" s="177"/>
      <c r="H3578" s="177"/>
    </row>
    <row r="3579" spans="1:8" x14ac:dyDescent="0.25">
      <c r="A3579" s="793"/>
      <c r="E3579" s="176"/>
      <c r="F3579" s="176"/>
      <c r="G3579" s="177"/>
      <c r="H3579" s="177"/>
    </row>
    <row r="3580" spans="1:8" x14ac:dyDescent="0.25">
      <c r="A3580" s="793"/>
      <c r="E3580" s="176"/>
      <c r="F3580" s="176"/>
      <c r="G3580" s="177"/>
      <c r="H3580" s="177"/>
    </row>
    <row r="3581" spans="1:8" x14ac:dyDescent="0.25">
      <c r="A3581" s="793"/>
      <c r="E3581" s="176"/>
      <c r="F3581" s="176"/>
      <c r="G3581" s="177"/>
      <c r="H3581" s="177"/>
    </row>
    <row r="3582" spans="1:8" x14ac:dyDescent="0.25">
      <c r="A3582" s="793"/>
      <c r="E3582" s="176"/>
      <c r="F3582" s="176"/>
      <c r="G3582" s="177"/>
      <c r="H3582" s="177"/>
    </row>
    <row r="3583" spans="1:8" x14ac:dyDescent="0.25">
      <c r="A3583" s="793"/>
      <c r="E3583" s="176"/>
      <c r="F3583" s="176"/>
      <c r="G3583" s="177"/>
      <c r="H3583" s="177"/>
    </row>
    <row r="3584" spans="1:8" x14ac:dyDescent="0.25">
      <c r="A3584" s="793"/>
      <c r="E3584" s="176"/>
      <c r="F3584" s="176"/>
      <c r="G3584" s="177"/>
      <c r="H3584" s="177"/>
    </row>
    <row r="3585" spans="1:8" x14ac:dyDescent="0.25">
      <c r="A3585" s="793"/>
      <c r="E3585" s="176"/>
      <c r="F3585" s="176"/>
      <c r="G3585" s="177"/>
      <c r="H3585" s="177"/>
    </row>
    <row r="3586" spans="1:8" x14ac:dyDescent="0.25">
      <c r="A3586" s="793"/>
      <c r="E3586" s="176"/>
      <c r="F3586" s="176"/>
      <c r="G3586" s="177"/>
      <c r="H3586" s="177"/>
    </row>
    <row r="3587" spans="1:8" x14ac:dyDescent="0.25">
      <c r="A3587" s="793"/>
      <c r="E3587" s="176"/>
      <c r="F3587" s="176"/>
      <c r="G3587" s="177"/>
      <c r="H3587" s="177"/>
    </row>
    <row r="3588" spans="1:8" x14ac:dyDescent="0.25">
      <c r="A3588" s="793"/>
      <c r="E3588" s="176"/>
      <c r="F3588" s="176"/>
      <c r="G3588" s="177"/>
      <c r="H3588" s="177"/>
    </row>
    <row r="3589" spans="1:8" x14ac:dyDescent="0.25">
      <c r="A3589" s="793"/>
      <c r="E3589" s="176"/>
      <c r="F3589" s="176"/>
      <c r="G3589" s="177"/>
      <c r="H3589" s="177"/>
    </row>
    <row r="3590" spans="1:8" x14ac:dyDescent="0.25">
      <c r="A3590" s="793"/>
      <c r="E3590" s="176"/>
      <c r="F3590" s="176"/>
      <c r="G3590" s="177"/>
      <c r="H3590" s="177"/>
    </row>
    <row r="3591" spans="1:8" x14ac:dyDescent="0.25">
      <c r="A3591" s="793"/>
      <c r="E3591" s="176"/>
      <c r="F3591" s="176"/>
      <c r="G3591" s="177"/>
      <c r="H3591" s="177"/>
    </row>
    <row r="3592" spans="1:8" x14ac:dyDescent="0.25">
      <c r="A3592" s="793"/>
      <c r="E3592" s="176"/>
      <c r="F3592" s="176"/>
      <c r="G3592" s="177"/>
      <c r="H3592" s="177"/>
    </row>
    <row r="3593" spans="1:8" x14ac:dyDescent="0.25">
      <c r="A3593" s="793"/>
      <c r="E3593" s="176"/>
      <c r="F3593" s="176"/>
      <c r="G3593" s="177"/>
      <c r="H3593" s="177"/>
    </row>
    <row r="3594" spans="1:8" x14ac:dyDescent="0.25">
      <c r="A3594" s="793"/>
      <c r="E3594" s="176"/>
      <c r="F3594" s="176"/>
      <c r="G3594" s="177"/>
      <c r="H3594" s="177"/>
    </row>
    <row r="3595" spans="1:8" x14ac:dyDescent="0.25">
      <c r="A3595" s="793"/>
      <c r="E3595" s="176"/>
      <c r="F3595" s="176"/>
      <c r="G3595" s="177"/>
      <c r="H3595" s="177"/>
    </row>
    <row r="3596" spans="1:8" x14ac:dyDescent="0.25">
      <c r="A3596" s="793"/>
      <c r="E3596" s="176"/>
      <c r="F3596" s="176"/>
      <c r="G3596" s="177"/>
      <c r="H3596" s="177"/>
    </row>
    <row r="3597" spans="1:8" x14ac:dyDescent="0.25">
      <c r="A3597" s="793"/>
      <c r="E3597" s="176"/>
      <c r="F3597" s="176"/>
      <c r="G3597" s="177"/>
      <c r="H3597" s="177"/>
    </row>
    <row r="3598" spans="1:8" x14ac:dyDescent="0.25">
      <c r="A3598" s="793"/>
      <c r="E3598" s="176"/>
      <c r="F3598" s="176"/>
      <c r="G3598" s="177"/>
      <c r="H3598" s="177"/>
    </row>
    <row r="3599" spans="1:8" x14ac:dyDescent="0.25">
      <c r="A3599" s="793"/>
      <c r="E3599" s="176"/>
      <c r="F3599" s="176"/>
      <c r="G3599" s="177"/>
      <c r="H3599" s="177"/>
    </row>
    <row r="3600" spans="1:8" x14ac:dyDescent="0.25">
      <c r="A3600" s="793"/>
      <c r="E3600" s="176"/>
      <c r="F3600" s="176"/>
      <c r="G3600" s="177"/>
      <c r="H3600" s="177"/>
    </row>
    <row r="3601" spans="1:8" x14ac:dyDescent="0.25">
      <c r="A3601" s="793"/>
      <c r="E3601" s="176"/>
      <c r="F3601" s="176"/>
      <c r="G3601" s="177"/>
      <c r="H3601" s="177"/>
    </row>
    <row r="3602" spans="1:8" x14ac:dyDescent="0.25">
      <c r="A3602" s="793"/>
      <c r="E3602" s="176"/>
      <c r="F3602" s="176"/>
      <c r="G3602" s="177"/>
      <c r="H3602" s="177"/>
    </row>
    <row r="3603" spans="1:8" x14ac:dyDescent="0.25">
      <c r="A3603" s="793"/>
      <c r="E3603" s="176"/>
      <c r="F3603" s="176"/>
      <c r="G3603" s="177"/>
      <c r="H3603" s="177"/>
    </row>
    <row r="3604" spans="1:8" x14ac:dyDescent="0.25">
      <c r="A3604" s="793"/>
      <c r="E3604" s="176"/>
      <c r="F3604" s="176"/>
      <c r="G3604" s="177"/>
      <c r="H3604" s="177"/>
    </row>
    <row r="3605" spans="1:8" x14ac:dyDescent="0.25">
      <c r="A3605" s="793"/>
      <c r="E3605" s="176"/>
      <c r="F3605" s="176"/>
      <c r="G3605" s="177"/>
      <c r="H3605" s="177"/>
    </row>
    <row r="3606" spans="1:8" x14ac:dyDescent="0.25">
      <c r="A3606" s="793"/>
      <c r="E3606" s="176"/>
      <c r="F3606" s="176"/>
      <c r="G3606" s="177"/>
      <c r="H3606" s="177"/>
    </row>
    <row r="3607" spans="1:8" x14ac:dyDescent="0.25">
      <c r="A3607" s="793"/>
      <c r="E3607" s="176"/>
      <c r="F3607" s="176"/>
      <c r="G3607" s="177"/>
      <c r="H3607" s="177"/>
    </row>
    <row r="3608" spans="1:8" x14ac:dyDescent="0.25">
      <c r="A3608" s="793"/>
      <c r="E3608" s="176"/>
      <c r="F3608" s="176"/>
      <c r="G3608" s="177"/>
      <c r="H3608" s="177"/>
    </row>
    <row r="3609" spans="1:8" x14ac:dyDescent="0.25">
      <c r="A3609" s="793"/>
      <c r="E3609" s="176"/>
      <c r="F3609" s="176"/>
      <c r="G3609" s="177"/>
      <c r="H3609" s="177"/>
    </row>
    <row r="3610" spans="1:8" x14ac:dyDescent="0.25">
      <c r="A3610" s="793"/>
      <c r="E3610" s="176"/>
      <c r="F3610" s="176"/>
      <c r="G3610" s="177"/>
      <c r="H3610" s="177"/>
    </row>
    <row r="3611" spans="1:8" x14ac:dyDescent="0.25">
      <c r="A3611" s="793"/>
      <c r="E3611" s="176"/>
      <c r="F3611" s="176"/>
      <c r="G3611" s="177"/>
      <c r="H3611" s="177"/>
    </row>
    <row r="3612" spans="1:8" x14ac:dyDescent="0.25">
      <c r="A3612" s="793"/>
      <c r="E3612" s="176"/>
      <c r="F3612" s="176"/>
      <c r="G3612" s="177"/>
      <c r="H3612" s="177"/>
    </row>
    <row r="3613" spans="1:8" x14ac:dyDescent="0.25">
      <c r="A3613" s="793"/>
      <c r="E3613" s="176"/>
      <c r="F3613" s="176"/>
      <c r="G3613" s="177"/>
      <c r="H3613" s="177"/>
    </row>
    <row r="3614" spans="1:8" x14ac:dyDescent="0.25">
      <c r="A3614" s="793"/>
      <c r="E3614" s="176"/>
      <c r="F3614" s="176"/>
      <c r="G3614" s="177"/>
      <c r="H3614" s="177"/>
    </row>
    <row r="3615" spans="1:8" x14ac:dyDescent="0.25">
      <c r="A3615" s="793"/>
      <c r="E3615" s="176"/>
      <c r="F3615" s="176"/>
      <c r="G3615" s="177"/>
      <c r="H3615" s="177"/>
    </row>
    <row r="3616" spans="1:8" x14ac:dyDescent="0.25">
      <c r="A3616" s="793"/>
      <c r="E3616" s="176"/>
      <c r="F3616" s="176"/>
      <c r="G3616" s="177"/>
      <c r="H3616" s="177"/>
    </row>
    <row r="3617" spans="1:8" x14ac:dyDescent="0.25">
      <c r="A3617" s="793"/>
      <c r="E3617" s="176"/>
      <c r="F3617" s="176"/>
      <c r="G3617" s="177"/>
      <c r="H3617" s="177"/>
    </row>
    <row r="3618" spans="1:8" x14ac:dyDescent="0.25">
      <c r="A3618" s="793"/>
      <c r="E3618" s="176"/>
      <c r="F3618" s="176"/>
      <c r="G3618" s="177"/>
      <c r="H3618" s="177"/>
    </row>
    <row r="3619" spans="1:8" x14ac:dyDescent="0.25">
      <c r="A3619" s="793"/>
      <c r="E3619" s="176"/>
      <c r="F3619" s="176"/>
      <c r="G3619" s="177"/>
      <c r="H3619" s="177"/>
    </row>
    <row r="3620" spans="1:8" x14ac:dyDescent="0.25">
      <c r="A3620" s="793"/>
      <c r="E3620" s="176"/>
      <c r="F3620" s="176"/>
      <c r="G3620" s="177"/>
      <c r="H3620" s="177"/>
    </row>
    <row r="3621" spans="1:8" x14ac:dyDescent="0.25">
      <c r="A3621" s="793"/>
      <c r="E3621" s="176"/>
      <c r="F3621" s="176"/>
      <c r="G3621" s="177"/>
      <c r="H3621" s="177"/>
    </row>
    <row r="3622" spans="1:8" x14ac:dyDescent="0.25">
      <c r="A3622" s="793"/>
      <c r="E3622" s="176"/>
      <c r="F3622" s="176"/>
      <c r="G3622" s="177"/>
      <c r="H3622" s="177"/>
    </row>
    <row r="3623" spans="1:8" x14ac:dyDescent="0.25">
      <c r="A3623" s="793"/>
      <c r="E3623" s="176"/>
      <c r="F3623" s="176"/>
      <c r="G3623" s="177"/>
      <c r="H3623" s="177"/>
    </row>
    <row r="3624" spans="1:8" x14ac:dyDescent="0.25">
      <c r="A3624" s="793"/>
      <c r="E3624" s="176"/>
      <c r="F3624" s="176"/>
      <c r="G3624" s="177"/>
      <c r="H3624" s="177"/>
    </row>
    <row r="3625" spans="1:8" x14ac:dyDescent="0.25">
      <c r="A3625" s="793"/>
      <c r="E3625" s="176"/>
      <c r="F3625" s="176"/>
      <c r="G3625" s="177"/>
      <c r="H3625" s="177"/>
    </row>
    <row r="3626" spans="1:8" x14ac:dyDescent="0.25">
      <c r="A3626" s="793"/>
      <c r="E3626" s="176"/>
      <c r="F3626" s="176"/>
      <c r="G3626" s="177"/>
      <c r="H3626" s="177"/>
    </row>
    <row r="3627" spans="1:8" x14ac:dyDescent="0.25">
      <c r="A3627" s="793"/>
      <c r="E3627" s="176"/>
      <c r="F3627" s="176"/>
      <c r="G3627" s="177"/>
      <c r="H3627" s="177"/>
    </row>
    <row r="3628" spans="1:8" x14ac:dyDescent="0.25">
      <c r="A3628" s="793"/>
      <c r="E3628" s="176"/>
      <c r="F3628" s="176"/>
      <c r="G3628" s="177"/>
      <c r="H3628" s="177"/>
    </row>
    <row r="3629" spans="1:8" x14ac:dyDescent="0.25">
      <c r="A3629" s="793"/>
      <c r="E3629" s="176"/>
      <c r="F3629" s="176"/>
      <c r="G3629" s="177"/>
      <c r="H3629" s="177"/>
    </row>
    <row r="3630" spans="1:8" x14ac:dyDescent="0.25">
      <c r="A3630" s="793"/>
      <c r="E3630" s="176"/>
      <c r="F3630" s="176"/>
      <c r="G3630" s="177"/>
      <c r="H3630" s="177"/>
    </row>
    <row r="3631" spans="1:8" x14ac:dyDescent="0.25">
      <c r="A3631" s="793"/>
      <c r="E3631" s="176"/>
      <c r="F3631" s="176"/>
      <c r="G3631" s="177"/>
      <c r="H3631" s="177"/>
    </row>
    <row r="3632" spans="1:8" x14ac:dyDescent="0.25">
      <c r="A3632" s="793"/>
      <c r="E3632" s="176"/>
      <c r="F3632" s="176"/>
      <c r="G3632" s="177"/>
      <c r="H3632" s="177"/>
    </row>
    <row r="3633" spans="1:8" x14ac:dyDescent="0.25">
      <c r="A3633" s="793"/>
      <c r="E3633" s="176"/>
      <c r="F3633" s="176"/>
      <c r="G3633" s="177"/>
      <c r="H3633" s="177"/>
    </row>
    <row r="3634" spans="1:8" x14ac:dyDescent="0.25">
      <c r="A3634" s="793"/>
      <c r="E3634" s="176"/>
      <c r="F3634" s="176"/>
      <c r="G3634" s="177"/>
      <c r="H3634" s="177"/>
    </row>
    <row r="3635" spans="1:8" x14ac:dyDescent="0.25">
      <c r="A3635" s="793"/>
      <c r="E3635" s="176"/>
      <c r="F3635" s="176"/>
      <c r="G3635" s="177"/>
      <c r="H3635" s="177"/>
    </row>
    <row r="3636" spans="1:8" x14ac:dyDescent="0.25">
      <c r="A3636" s="793"/>
      <c r="E3636" s="176"/>
      <c r="F3636" s="176"/>
      <c r="G3636" s="177"/>
      <c r="H3636" s="177"/>
    </row>
    <row r="3637" spans="1:8" x14ac:dyDescent="0.25">
      <c r="A3637" s="793"/>
      <c r="E3637" s="176"/>
      <c r="F3637" s="176"/>
      <c r="G3637" s="177"/>
      <c r="H3637" s="177"/>
    </row>
    <row r="3638" spans="1:8" x14ac:dyDescent="0.25">
      <c r="A3638" s="793"/>
      <c r="E3638" s="176"/>
      <c r="F3638" s="176"/>
      <c r="G3638" s="177"/>
      <c r="H3638" s="177"/>
    </row>
    <row r="3639" spans="1:8" x14ac:dyDescent="0.25">
      <c r="A3639" s="793"/>
      <c r="E3639" s="176"/>
      <c r="F3639" s="176"/>
      <c r="G3639" s="177"/>
      <c r="H3639" s="177"/>
    </row>
    <row r="3640" spans="1:8" x14ac:dyDescent="0.25">
      <c r="A3640" s="793"/>
      <c r="E3640" s="176"/>
      <c r="F3640" s="176"/>
      <c r="G3640" s="177"/>
      <c r="H3640" s="177"/>
    </row>
    <row r="3641" spans="1:8" x14ac:dyDescent="0.25">
      <c r="A3641" s="793"/>
      <c r="E3641" s="176"/>
      <c r="F3641" s="176"/>
      <c r="G3641" s="177"/>
      <c r="H3641" s="177"/>
    </row>
    <row r="3642" spans="1:8" x14ac:dyDescent="0.25">
      <c r="A3642" s="793"/>
      <c r="E3642" s="176"/>
      <c r="F3642" s="176"/>
      <c r="G3642" s="177"/>
      <c r="H3642" s="177"/>
    </row>
    <row r="3643" spans="1:8" x14ac:dyDescent="0.25">
      <c r="A3643" s="793"/>
      <c r="E3643" s="176"/>
      <c r="F3643" s="176"/>
      <c r="G3643" s="177"/>
      <c r="H3643" s="177"/>
    </row>
    <row r="3644" spans="1:8" x14ac:dyDescent="0.25">
      <c r="A3644" s="793"/>
      <c r="E3644" s="176"/>
      <c r="F3644" s="176"/>
      <c r="G3644" s="177"/>
      <c r="H3644" s="177"/>
    </row>
    <row r="3645" spans="1:8" x14ac:dyDescent="0.25">
      <c r="A3645" s="793"/>
      <c r="E3645" s="176"/>
      <c r="F3645" s="176"/>
      <c r="G3645" s="177"/>
      <c r="H3645" s="177"/>
    </row>
    <row r="3646" spans="1:8" x14ac:dyDescent="0.25">
      <c r="A3646" s="793"/>
      <c r="E3646" s="176"/>
      <c r="F3646" s="176"/>
      <c r="G3646" s="177"/>
      <c r="H3646" s="177"/>
    </row>
    <row r="3647" spans="1:8" x14ac:dyDescent="0.25">
      <c r="A3647" s="793"/>
      <c r="E3647" s="176"/>
      <c r="F3647" s="176"/>
      <c r="G3647" s="177"/>
      <c r="H3647" s="177"/>
    </row>
    <row r="3648" spans="1:8" x14ac:dyDescent="0.25">
      <c r="A3648" s="793"/>
      <c r="E3648" s="176"/>
      <c r="F3648" s="176"/>
      <c r="G3648" s="177"/>
      <c r="H3648" s="177"/>
    </row>
    <row r="3649" spans="1:8" x14ac:dyDescent="0.25">
      <c r="A3649" s="793"/>
      <c r="E3649" s="176"/>
      <c r="F3649" s="176"/>
      <c r="G3649" s="177"/>
      <c r="H3649" s="177"/>
    </row>
    <row r="3650" spans="1:8" x14ac:dyDescent="0.25">
      <c r="A3650" s="793"/>
      <c r="E3650" s="176"/>
      <c r="F3650" s="176"/>
      <c r="G3650" s="177"/>
      <c r="H3650" s="177"/>
    </row>
    <row r="3651" spans="1:8" x14ac:dyDescent="0.25">
      <c r="A3651" s="793"/>
      <c r="E3651" s="176"/>
      <c r="F3651" s="176"/>
      <c r="G3651" s="177"/>
      <c r="H3651" s="177"/>
    </row>
    <row r="3652" spans="1:8" x14ac:dyDescent="0.25">
      <c r="A3652" s="793"/>
      <c r="E3652" s="176"/>
      <c r="F3652" s="176"/>
      <c r="G3652" s="177"/>
      <c r="H3652" s="177"/>
    </row>
    <row r="3653" spans="1:8" x14ac:dyDescent="0.25">
      <c r="A3653" s="793"/>
      <c r="E3653" s="176"/>
      <c r="F3653" s="176"/>
      <c r="G3653" s="177"/>
      <c r="H3653" s="177"/>
    </row>
    <row r="3654" spans="1:8" x14ac:dyDescent="0.25">
      <c r="A3654" s="793"/>
      <c r="E3654" s="176"/>
      <c r="F3654" s="176"/>
      <c r="G3654" s="177"/>
      <c r="H3654" s="177"/>
    </row>
    <row r="3655" spans="1:8" x14ac:dyDescent="0.25">
      <c r="A3655" s="793"/>
      <c r="E3655" s="176"/>
      <c r="F3655" s="176"/>
      <c r="G3655" s="177"/>
      <c r="H3655" s="177"/>
    </row>
    <row r="3656" spans="1:8" x14ac:dyDescent="0.25">
      <c r="A3656" s="793"/>
      <c r="E3656" s="176"/>
      <c r="F3656" s="176"/>
      <c r="G3656" s="177"/>
      <c r="H3656" s="177"/>
    </row>
    <row r="3657" spans="1:8" x14ac:dyDescent="0.25">
      <c r="A3657" s="793"/>
      <c r="E3657" s="176"/>
      <c r="F3657" s="176"/>
      <c r="G3657" s="177"/>
      <c r="H3657" s="177"/>
    </row>
    <row r="3658" spans="1:8" x14ac:dyDescent="0.25">
      <c r="A3658" s="793"/>
      <c r="E3658" s="176"/>
      <c r="F3658" s="176"/>
      <c r="G3658" s="177"/>
      <c r="H3658" s="177"/>
    </row>
    <row r="3659" spans="1:8" x14ac:dyDescent="0.25">
      <c r="A3659" s="793"/>
      <c r="E3659" s="176"/>
      <c r="F3659" s="176"/>
      <c r="G3659" s="177"/>
      <c r="H3659" s="177"/>
    </row>
    <row r="3660" spans="1:8" x14ac:dyDescent="0.25">
      <c r="A3660" s="793"/>
      <c r="E3660" s="176"/>
      <c r="F3660" s="176"/>
      <c r="G3660" s="177"/>
      <c r="H3660" s="177"/>
    </row>
    <row r="3661" spans="1:8" x14ac:dyDescent="0.25">
      <c r="A3661" s="793"/>
      <c r="E3661" s="176"/>
      <c r="F3661" s="176"/>
      <c r="G3661" s="177"/>
      <c r="H3661" s="177"/>
    </row>
    <row r="3662" spans="1:8" x14ac:dyDescent="0.25">
      <c r="A3662" s="793"/>
      <c r="E3662" s="176"/>
      <c r="F3662" s="176"/>
      <c r="G3662" s="177"/>
      <c r="H3662" s="177"/>
    </row>
    <row r="3663" spans="1:8" x14ac:dyDescent="0.25">
      <c r="A3663" s="793"/>
      <c r="E3663" s="176"/>
      <c r="F3663" s="176"/>
      <c r="G3663" s="177"/>
      <c r="H3663" s="177"/>
    </row>
    <row r="3664" spans="1:8" x14ac:dyDescent="0.25">
      <c r="A3664" s="793"/>
      <c r="E3664" s="176"/>
      <c r="F3664" s="176"/>
      <c r="G3664" s="177"/>
      <c r="H3664" s="177"/>
    </row>
    <row r="3665" spans="1:8" x14ac:dyDescent="0.25">
      <c r="A3665" s="793"/>
      <c r="E3665" s="176"/>
      <c r="F3665" s="176"/>
      <c r="G3665" s="177"/>
      <c r="H3665" s="177"/>
    </row>
    <row r="3666" spans="1:8" x14ac:dyDescent="0.25">
      <c r="A3666" s="793"/>
      <c r="E3666" s="176"/>
      <c r="F3666" s="176"/>
      <c r="G3666" s="177"/>
      <c r="H3666" s="177"/>
    </row>
    <row r="3667" spans="1:8" x14ac:dyDescent="0.25">
      <c r="A3667" s="793"/>
      <c r="E3667" s="176"/>
      <c r="F3667" s="176"/>
      <c r="G3667" s="177"/>
      <c r="H3667" s="177"/>
    </row>
    <row r="3668" spans="1:8" x14ac:dyDescent="0.25">
      <c r="A3668" s="793"/>
      <c r="E3668" s="176"/>
      <c r="F3668" s="176"/>
      <c r="G3668" s="177"/>
      <c r="H3668" s="177"/>
    </row>
    <row r="3669" spans="1:8" x14ac:dyDescent="0.25">
      <c r="A3669" s="793"/>
      <c r="E3669" s="176"/>
      <c r="F3669" s="176"/>
      <c r="G3669" s="177"/>
      <c r="H3669" s="177"/>
    </row>
    <row r="3670" spans="1:8" x14ac:dyDescent="0.25">
      <c r="A3670" s="793"/>
      <c r="E3670" s="176"/>
      <c r="F3670" s="176"/>
      <c r="G3670" s="177"/>
      <c r="H3670" s="177"/>
    </row>
    <row r="3671" spans="1:8" x14ac:dyDescent="0.25">
      <c r="A3671" s="793"/>
      <c r="E3671" s="176"/>
      <c r="F3671" s="176"/>
      <c r="G3671" s="177"/>
      <c r="H3671" s="177"/>
    </row>
    <row r="3672" spans="1:8" x14ac:dyDescent="0.25">
      <c r="A3672" s="793"/>
      <c r="E3672" s="176"/>
      <c r="F3672" s="176"/>
      <c r="G3672" s="177"/>
      <c r="H3672" s="177"/>
    </row>
    <row r="3673" spans="1:8" x14ac:dyDescent="0.25">
      <c r="A3673" s="793"/>
      <c r="E3673" s="176"/>
      <c r="F3673" s="176"/>
      <c r="G3673" s="177"/>
      <c r="H3673" s="177"/>
    </row>
    <row r="3674" spans="1:8" x14ac:dyDescent="0.25">
      <c r="A3674" s="793"/>
      <c r="E3674" s="176"/>
      <c r="F3674" s="176"/>
      <c r="G3674" s="177"/>
      <c r="H3674" s="177"/>
    </row>
    <row r="3675" spans="1:8" x14ac:dyDescent="0.25">
      <c r="A3675" s="793"/>
      <c r="E3675" s="176"/>
      <c r="F3675" s="176"/>
      <c r="G3675" s="177"/>
      <c r="H3675" s="177"/>
    </row>
    <row r="3676" spans="1:8" x14ac:dyDescent="0.25">
      <c r="A3676" s="793"/>
      <c r="E3676" s="176"/>
      <c r="F3676" s="176"/>
      <c r="G3676" s="177"/>
      <c r="H3676" s="177"/>
    </row>
    <row r="3677" spans="1:8" x14ac:dyDescent="0.25">
      <c r="A3677" s="793"/>
      <c r="E3677" s="176"/>
      <c r="F3677" s="176"/>
      <c r="G3677" s="177"/>
      <c r="H3677" s="177"/>
    </row>
    <row r="3678" spans="1:8" x14ac:dyDescent="0.25">
      <c r="A3678" s="793"/>
      <c r="E3678" s="176"/>
      <c r="F3678" s="176"/>
      <c r="G3678" s="177"/>
      <c r="H3678" s="177"/>
    </row>
    <row r="3679" spans="1:8" x14ac:dyDescent="0.25">
      <c r="A3679" s="793"/>
      <c r="E3679" s="176"/>
      <c r="F3679" s="176"/>
      <c r="G3679" s="177"/>
      <c r="H3679" s="177"/>
    </row>
    <row r="3680" spans="1:8" x14ac:dyDescent="0.25">
      <c r="A3680" s="793"/>
      <c r="E3680" s="176"/>
      <c r="F3680" s="176"/>
      <c r="G3680" s="177"/>
      <c r="H3680" s="177"/>
    </row>
    <row r="3681" spans="1:8" x14ac:dyDescent="0.25">
      <c r="A3681" s="793"/>
      <c r="E3681" s="176"/>
      <c r="F3681" s="176"/>
      <c r="G3681" s="177"/>
      <c r="H3681" s="177"/>
    </row>
    <row r="3682" spans="1:8" x14ac:dyDescent="0.25">
      <c r="A3682" s="793"/>
      <c r="E3682" s="176"/>
      <c r="F3682" s="176"/>
      <c r="G3682" s="177"/>
      <c r="H3682" s="177"/>
    </row>
    <row r="3683" spans="1:8" x14ac:dyDescent="0.25">
      <c r="A3683" s="793"/>
      <c r="E3683" s="176"/>
      <c r="F3683" s="176"/>
      <c r="G3683" s="177"/>
      <c r="H3683" s="177"/>
    </row>
    <row r="3684" spans="1:8" x14ac:dyDescent="0.25">
      <c r="A3684" s="793"/>
      <c r="E3684" s="176"/>
      <c r="F3684" s="176"/>
      <c r="G3684" s="177"/>
      <c r="H3684" s="177"/>
    </row>
    <row r="3685" spans="1:8" x14ac:dyDescent="0.25">
      <c r="A3685" s="793"/>
      <c r="E3685" s="176"/>
      <c r="F3685" s="176"/>
      <c r="G3685" s="177"/>
      <c r="H3685" s="177"/>
    </row>
    <row r="3686" spans="1:8" x14ac:dyDescent="0.25">
      <c r="A3686" s="793"/>
      <c r="E3686" s="176"/>
      <c r="F3686" s="176"/>
      <c r="G3686" s="177"/>
      <c r="H3686" s="177"/>
    </row>
    <row r="3687" spans="1:8" x14ac:dyDescent="0.25">
      <c r="A3687" s="793"/>
      <c r="E3687" s="176"/>
      <c r="F3687" s="176"/>
      <c r="G3687" s="177"/>
      <c r="H3687" s="177"/>
    </row>
    <row r="3688" spans="1:8" x14ac:dyDescent="0.25">
      <c r="A3688" s="793"/>
      <c r="E3688" s="176"/>
      <c r="F3688" s="176"/>
      <c r="G3688" s="177"/>
      <c r="H3688" s="177"/>
    </row>
    <row r="3689" spans="1:8" x14ac:dyDescent="0.25">
      <c r="A3689" s="793"/>
      <c r="E3689" s="176"/>
      <c r="F3689" s="176"/>
      <c r="G3689" s="177"/>
      <c r="H3689" s="177"/>
    </row>
    <row r="3690" spans="1:8" x14ac:dyDescent="0.25">
      <c r="A3690" s="793"/>
      <c r="E3690" s="176"/>
      <c r="F3690" s="176"/>
      <c r="G3690" s="177"/>
      <c r="H3690" s="177"/>
    </row>
    <row r="3691" spans="1:8" x14ac:dyDescent="0.25">
      <c r="A3691" s="793"/>
      <c r="E3691" s="176"/>
      <c r="F3691" s="176"/>
      <c r="G3691" s="177"/>
      <c r="H3691" s="177"/>
    </row>
    <row r="3692" spans="1:8" x14ac:dyDescent="0.25">
      <c r="A3692" s="793"/>
      <c r="E3692" s="176"/>
      <c r="F3692" s="176"/>
      <c r="G3692" s="177"/>
      <c r="H3692" s="177"/>
    </row>
    <row r="3693" spans="1:8" x14ac:dyDescent="0.25">
      <c r="A3693" s="793"/>
      <c r="E3693" s="176"/>
      <c r="F3693" s="176"/>
      <c r="G3693" s="177"/>
      <c r="H3693" s="177"/>
    </row>
    <row r="3694" spans="1:8" x14ac:dyDescent="0.25">
      <c r="A3694" s="793"/>
      <c r="E3694" s="176"/>
      <c r="F3694" s="176"/>
      <c r="G3694" s="177"/>
      <c r="H3694" s="177"/>
    </row>
    <row r="3695" spans="1:8" x14ac:dyDescent="0.25">
      <c r="A3695" s="793"/>
      <c r="E3695" s="176"/>
      <c r="F3695" s="176"/>
      <c r="G3695" s="177"/>
      <c r="H3695" s="177"/>
    </row>
    <row r="3696" spans="1:8" x14ac:dyDescent="0.25">
      <c r="A3696" s="793"/>
      <c r="E3696" s="176"/>
      <c r="F3696" s="176"/>
      <c r="G3696" s="177"/>
      <c r="H3696" s="177"/>
    </row>
    <row r="3697" spans="1:8" x14ac:dyDescent="0.25">
      <c r="A3697" s="793"/>
      <c r="E3697" s="176"/>
      <c r="F3697" s="176"/>
      <c r="G3697" s="177"/>
      <c r="H3697" s="177"/>
    </row>
    <row r="3698" spans="1:8" x14ac:dyDescent="0.25">
      <c r="A3698" s="793"/>
      <c r="E3698" s="176"/>
      <c r="F3698" s="176"/>
      <c r="G3698" s="177"/>
      <c r="H3698" s="177"/>
    </row>
    <row r="3699" spans="1:8" x14ac:dyDescent="0.25">
      <c r="A3699" s="793"/>
      <c r="E3699" s="176"/>
      <c r="F3699" s="176"/>
      <c r="G3699" s="177"/>
      <c r="H3699" s="177"/>
    </row>
    <row r="3700" spans="1:8" x14ac:dyDescent="0.25">
      <c r="A3700" s="793"/>
      <c r="E3700" s="176"/>
      <c r="F3700" s="176"/>
      <c r="G3700" s="177"/>
      <c r="H3700" s="177"/>
    </row>
    <row r="3701" spans="1:8" x14ac:dyDescent="0.25">
      <c r="A3701" s="793"/>
      <c r="E3701" s="176"/>
      <c r="F3701" s="176"/>
      <c r="G3701" s="177"/>
      <c r="H3701" s="177"/>
    </row>
    <row r="3702" spans="1:8" x14ac:dyDescent="0.25">
      <c r="A3702" s="793"/>
      <c r="E3702" s="176"/>
      <c r="F3702" s="176"/>
      <c r="G3702" s="177"/>
      <c r="H3702" s="177"/>
    </row>
    <row r="3703" spans="1:8" x14ac:dyDescent="0.25">
      <c r="A3703" s="793"/>
      <c r="E3703" s="176"/>
      <c r="F3703" s="176"/>
      <c r="G3703" s="177"/>
      <c r="H3703" s="177"/>
    </row>
    <row r="3704" spans="1:8" x14ac:dyDescent="0.25">
      <c r="A3704" s="793"/>
      <c r="E3704" s="176"/>
      <c r="F3704" s="176"/>
      <c r="G3704" s="177"/>
      <c r="H3704" s="177"/>
    </row>
    <row r="3705" spans="1:8" x14ac:dyDescent="0.25">
      <c r="A3705" s="793"/>
      <c r="E3705" s="176"/>
      <c r="F3705" s="176"/>
      <c r="G3705" s="177"/>
      <c r="H3705" s="177"/>
    </row>
    <row r="3706" spans="1:8" x14ac:dyDescent="0.25">
      <c r="A3706" s="793"/>
      <c r="E3706" s="176"/>
      <c r="F3706" s="176"/>
      <c r="G3706" s="177"/>
      <c r="H3706" s="177"/>
    </row>
    <row r="3707" spans="1:8" x14ac:dyDescent="0.25">
      <c r="A3707" s="793"/>
      <c r="E3707" s="176"/>
      <c r="F3707" s="176"/>
      <c r="G3707" s="177"/>
      <c r="H3707" s="177"/>
    </row>
    <row r="3708" spans="1:8" x14ac:dyDescent="0.25">
      <c r="A3708" s="793"/>
      <c r="E3708" s="176"/>
      <c r="F3708" s="176"/>
      <c r="G3708" s="177"/>
      <c r="H3708" s="177"/>
    </row>
    <row r="3709" spans="1:8" x14ac:dyDescent="0.25">
      <c r="A3709" s="793"/>
      <c r="E3709" s="176"/>
      <c r="F3709" s="176"/>
      <c r="G3709" s="177"/>
      <c r="H3709" s="177"/>
    </row>
    <row r="3710" spans="1:8" x14ac:dyDescent="0.25">
      <c r="A3710" s="793"/>
      <c r="E3710" s="176"/>
      <c r="F3710" s="176"/>
      <c r="G3710" s="177"/>
      <c r="H3710" s="177"/>
    </row>
    <row r="3711" spans="1:8" x14ac:dyDescent="0.25">
      <c r="A3711" s="793"/>
      <c r="E3711" s="176"/>
      <c r="F3711" s="176"/>
      <c r="G3711" s="177"/>
      <c r="H3711" s="177"/>
    </row>
    <row r="3712" spans="1:8" x14ac:dyDescent="0.25">
      <c r="A3712" s="793"/>
      <c r="E3712" s="176"/>
      <c r="F3712" s="176"/>
      <c r="G3712" s="177"/>
      <c r="H3712" s="177"/>
    </row>
    <row r="3713" spans="1:8" x14ac:dyDescent="0.25">
      <c r="A3713" s="793"/>
      <c r="E3713" s="176"/>
      <c r="F3713" s="176"/>
      <c r="G3713" s="177"/>
      <c r="H3713" s="177"/>
    </row>
    <row r="3714" spans="1:8" x14ac:dyDescent="0.25">
      <c r="A3714" s="793"/>
      <c r="E3714" s="176"/>
      <c r="F3714" s="176"/>
      <c r="G3714" s="177"/>
      <c r="H3714" s="177"/>
    </row>
    <row r="3715" spans="1:8" x14ac:dyDescent="0.25">
      <c r="A3715" s="793"/>
      <c r="E3715" s="176"/>
      <c r="F3715" s="176"/>
      <c r="G3715" s="177"/>
      <c r="H3715" s="177"/>
    </row>
    <row r="3716" spans="1:8" x14ac:dyDescent="0.25">
      <c r="A3716" s="793"/>
      <c r="E3716" s="176"/>
      <c r="F3716" s="176"/>
      <c r="G3716" s="177"/>
      <c r="H3716" s="177"/>
    </row>
    <row r="3717" spans="1:8" x14ac:dyDescent="0.25">
      <c r="A3717" s="793"/>
      <c r="E3717" s="176"/>
      <c r="F3717" s="176"/>
      <c r="G3717" s="177"/>
      <c r="H3717" s="177"/>
    </row>
    <row r="3718" spans="1:8" x14ac:dyDescent="0.25">
      <c r="A3718" s="793"/>
      <c r="E3718" s="176"/>
      <c r="F3718" s="176"/>
      <c r="G3718" s="177"/>
      <c r="H3718" s="177"/>
    </row>
    <row r="3719" spans="1:8" x14ac:dyDescent="0.25">
      <c r="A3719" s="793"/>
      <c r="E3719" s="176"/>
      <c r="F3719" s="176"/>
      <c r="G3719" s="177"/>
      <c r="H3719" s="177"/>
    </row>
    <row r="3720" spans="1:8" x14ac:dyDescent="0.25">
      <c r="A3720" s="793"/>
      <c r="E3720" s="176"/>
      <c r="F3720" s="176"/>
      <c r="G3720" s="177"/>
      <c r="H3720" s="177"/>
    </row>
    <row r="3721" spans="1:8" x14ac:dyDescent="0.25">
      <c r="A3721" s="793"/>
      <c r="E3721" s="176"/>
      <c r="F3721" s="176"/>
      <c r="G3721" s="177"/>
      <c r="H3721" s="177"/>
    </row>
    <row r="3722" spans="1:8" x14ac:dyDescent="0.25">
      <c r="A3722" s="793"/>
      <c r="E3722" s="176"/>
      <c r="F3722" s="176"/>
      <c r="G3722" s="177"/>
      <c r="H3722" s="177"/>
    </row>
    <row r="3723" spans="1:8" x14ac:dyDescent="0.25">
      <c r="A3723" s="793"/>
      <c r="E3723" s="176"/>
      <c r="F3723" s="176"/>
      <c r="G3723" s="177"/>
      <c r="H3723" s="177"/>
    </row>
    <row r="3724" spans="1:8" x14ac:dyDescent="0.25">
      <c r="A3724" s="793"/>
      <c r="E3724" s="176"/>
      <c r="F3724" s="176"/>
      <c r="G3724" s="177"/>
      <c r="H3724" s="177"/>
    </row>
    <row r="3725" spans="1:8" x14ac:dyDescent="0.25">
      <c r="A3725" s="793"/>
      <c r="E3725" s="176"/>
      <c r="F3725" s="176"/>
      <c r="G3725" s="177"/>
      <c r="H3725" s="177"/>
    </row>
    <row r="3726" spans="1:8" x14ac:dyDescent="0.25">
      <c r="A3726" s="793"/>
      <c r="E3726" s="176"/>
      <c r="F3726" s="176"/>
      <c r="G3726" s="177"/>
      <c r="H3726" s="177"/>
    </row>
    <row r="3727" spans="1:8" x14ac:dyDescent="0.25">
      <c r="A3727" s="793"/>
      <c r="E3727" s="176"/>
      <c r="F3727" s="176"/>
      <c r="G3727" s="177"/>
      <c r="H3727" s="177"/>
    </row>
    <row r="3728" spans="1:8" x14ac:dyDescent="0.25">
      <c r="A3728" s="793"/>
      <c r="E3728" s="176"/>
      <c r="F3728" s="176"/>
      <c r="G3728" s="177"/>
      <c r="H3728" s="177"/>
    </row>
    <row r="3729" spans="1:8" x14ac:dyDescent="0.25">
      <c r="A3729" s="793"/>
      <c r="E3729" s="176"/>
      <c r="F3729" s="176"/>
      <c r="G3729" s="177"/>
      <c r="H3729" s="177"/>
    </row>
    <row r="3730" spans="1:8" x14ac:dyDescent="0.25">
      <c r="A3730" s="793"/>
      <c r="E3730" s="176"/>
      <c r="F3730" s="176"/>
      <c r="G3730" s="177"/>
      <c r="H3730" s="177"/>
    </row>
    <row r="3731" spans="1:8" x14ac:dyDescent="0.25">
      <c r="A3731" s="793"/>
      <c r="E3731" s="176"/>
      <c r="F3731" s="176"/>
      <c r="G3731" s="177"/>
      <c r="H3731" s="177"/>
    </row>
    <row r="3732" spans="1:8" x14ac:dyDescent="0.25">
      <c r="A3732" s="793"/>
      <c r="E3732" s="176"/>
      <c r="F3732" s="176"/>
      <c r="G3732" s="177"/>
      <c r="H3732" s="177"/>
    </row>
    <row r="3733" spans="1:8" x14ac:dyDescent="0.25">
      <c r="A3733" s="793"/>
      <c r="E3733" s="176"/>
      <c r="F3733" s="176"/>
      <c r="G3733" s="177"/>
      <c r="H3733" s="177"/>
    </row>
    <row r="3734" spans="1:8" x14ac:dyDescent="0.25">
      <c r="A3734" s="793"/>
      <c r="E3734" s="176"/>
      <c r="F3734" s="176"/>
      <c r="G3734" s="177"/>
      <c r="H3734" s="177"/>
    </row>
    <row r="3735" spans="1:8" x14ac:dyDescent="0.25">
      <c r="A3735" s="793"/>
      <c r="E3735" s="176"/>
      <c r="F3735" s="176"/>
      <c r="G3735" s="177"/>
      <c r="H3735" s="177"/>
    </row>
    <row r="3736" spans="1:8" x14ac:dyDescent="0.25">
      <c r="A3736" s="793"/>
      <c r="E3736" s="176"/>
      <c r="F3736" s="176"/>
      <c r="G3736" s="177"/>
      <c r="H3736" s="177"/>
    </row>
    <row r="3737" spans="1:8" x14ac:dyDescent="0.25">
      <c r="A3737" s="793"/>
      <c r="E3737" s="176"/>
      <c r="F3737" s="176"/>
      <c r="G3737" s="177"/>
      <c r="H3737" s="177"/>
    </row>
    <row r="3738" spans="1:8" x14ac:dyDescent="0.25">
      <c r="A3738" s="793"/>
      <c r="E3738" s="176"/>
      <c r="F3738" s="176"/>
      <c r="G3738" s="177"/>
      <c r="H3738" s="177"/>
    </row>
    <row r="3739" spans="1:8" x14ac:dyDescent="0.25">
      <c r="A3739" s="793"/>
      <c r="E3739" s="176"/>
      <c r="F3739" s="176"/>
      <c r="G3739" s="177"/>
      <c r="H3739" s="177"/>
    </row>
    <row r="3740" spans="1:8" x14ac:dyDescent="0.25">
      <c r="A3740" s="793"/>
      <c r="E3740" s="176"/>
      <c r="F3740" s="176"/>
      <c r="G3740" s="177"/>
      <c r="H3740" s="177"/>
    </row>
    <row r="3741" spans="1:8" x14ac:dyDescent="0.25">
      <c r="A3741" s="793"/>
      <c r="E3741" s="176"/>
      <c r="F3741" s="176"/>
      <c r="G3741" s="177"/>
      <c r="H3741" s="177"/>
    </row>
    <row r="3742" spans="1:8" x14ac:dyDescent="0.25">
      <c r="A3742" s="793"/>
      <c r="E3742" s="176"/>
      <c r="F3742" s="176"/>
      <c r="G3742" s="177"/>
      <c r="H3742" s="177"/>
    </row>
    <row r="3743" spans="1:8" x14ac:dyDescent="0.25">
      <c r="A3743" s="793"/>
      <c r="E3743" s="176"/>
      <c r="F3743" s="176"/>
      <c r="G3743" s="177"/>
      <c r="H3743" s="177"/>
    </row>
    <row r="3744" spans="1:8" x14ac:dyDescent="0.25">
      <c r="A3744" s="793"/>
      <c r="E3744" s="176"/>
      <c r="F3744" s="176"/>
      <c r="G3744" s="177"/>
      <c r="H3744" s="177"/>
    </row>
    <row r="3745" spans="1:8" x14ac:dyDescent="0.25">
      <c r="A3745" s="793"/>
      <c r="E3745" s="176"/>
      <c r="F3745" s="176"/>
      <c r="G3745" s="177"/>
      <c r="H3745" s="177"/>
    </row>
    <row r="3746" spans="1:8" x14ac:dyDescent="0.25">
      <c r="A3746" s="793"/>
      <c r="E3746" s="176"/>
      <c r="F3746" s="176"/>
      <c r="G3746" s="177"/>
      <c r="H3746" s="177"/>
    </row>
    <row r="3747" spans="1:8" x14ac:dyDescent="0.25">
      <c r="A3747" s="793"/>
      <c r="E3747" s="176"/>
      <c r="F3747" s="176"/>
      <c r="G3747" s="177"/>
      <c r="H3747" s="177"/>
    </row>
    <row r="3748" spans="1:8" x14ac:dyDescent="0.25">
      <c r="A3748" s="793"/>
      <c r="E3748" s="176"/>
      <c r="F3748" s="176"/>
      <c r="G3748" s="177"/>
      <c r="H3748" s="177"/>
    </row>
    <row r="3749" spans="1:8" x14ac:dyDescent="0.25">
      <c r="A3749" s="793"/>
      <c r="E3749" s="176"/>
      <c r="F3749" s="176"/>
      <c r="G3749" s="177"/>
      <c r="H3749" s="177"/>
    </row>
    <row r="3750" spans="1:8" x14ac:dyDescent="0.25">
      <c r="A3750" s="793"/>
      <c r="E3750" s="176"/>
      <c r="F3750" s="176"/>
      <c r="G3750" s="177"/>
      <c r="H3750" s="177"/>
    </row>
    <row r="3751" spans="1:8" x14ac:dyDescent="0.25">
      <c r="A3751" s="793"/>
      <c r="E3751" s="176"/>
      <c r="F3751" s="176"/>
      <c r="G3751" s="177"/>
      <c r="H3751" s="177"/>
    </row>
    <row r="3752" spans="1:8" x14ac:dyDescent="0.25">
      <c r="A3752" s="793"/>
      <c r="E3752" s="176"/>
      <c r="F3752" s="176"/>
      <c r="G3752" s="177"/>
      <c r="H3752" s="177"/>
    </row>
    <row r="3753" spans="1:8" x14ac:dyDescent="0.25">
      <c r="A3753" s="793"/>
      <c r="E3753" s="176"/>
      <c r="F3753" s="176"/>
      <c r="G3753" s="177"/>
      <c r="H3753" s="177"/>
    </row>
    <row r="3754" spans="1:8" x14ac:dyDescent="0.25">
      <c r="A3754" s="793"/>
      <c r="E3754" s="176"/>
      <c r="F3754" s="176"/>
      <c r="G3754" s="177"/>
      <c r="H3754" s="177"/>
    </row>
    <row r="3755" spans="1:8" x14ac:dyDescent="0.25">
      <c r="A3755" s="793"/>
      <c r="E3755" s="176"/>
      <c r="F3755" s="176"/>
      <c r="G3755" s="177"/>
      <c r="H3755" s="177"/>
    </row>
    <row r="3756" spans="1:8" x14ac:dyDescent="0.25">
      <c r="A3756" s="793"/>
      <c r="E3756" s="176"/>
      <c r="F3756" s="176"/>
      <c r="G3756" s="177"/>
      <c r="H3756" s="177"/>
    </row>
    <row r="3757" spans="1:8" x14ac:dyDescent="0.25">
      <c r="A3757" s="793"/>
      <c r="E3757" s="176"/>
      <c r="F3757" s="176"/>
      <c r="G3757" s="177"/>
      <c r="H3757" s="177"/>
    </row>
    <row r="3758" spans="1:8" x14ac:dyDescent="0.25">
      <c r="A3758" s="793"/>
      <c r="E3758" s="176"/>
      <c r="F3758" s="176"/>
      <c r="G3758" s="177"/>
      <c r="H3758" s="177"/>
    </row>
    <row r="3759" spans="1:8" x14ac:dyDescent="0.25">
      <c r="A3759" s="793"/>
      <c r="E3759" s="176"/>
      <c r="F3759" s="176"/>
      <c r="G3759" s="177"/>
      <c r="H3759" s="177"/>
    </row>
    <row r="3760" spans="1:8" x14ac:dyDescent="0.25">
      <c r="A3760" s="793"/>
      <c r="E3760" s="176"/>
      <c r="F3760" s="176"/>
      <c r="G3760" s="177"/>
      <c r="H3760" s="177"/>
    </row>
    <row r="3761" spans="1:8" x14ac:dyDescent="0.25">
      <c r="A3761" s="793"/>
      <c r="E3761" s="176"/>
      <c r="F3761" s="176"/>
      <c r="G3761" s="177"/>
      <c r="H3761" s="177"/>
    </row>
    <row r="3762" spans="1:8" x14ac:dyDescent="0.25">
      <c r="A3762" s="793"/>
      <c r="E3762" s="176"/>
      <c r="F3762" s="176"/>
      <c r="G3762" s="177"/>
      <c r="H3762" s="177"/>
    </row>
    <row r="3763" spans="1:8" x14ac:dyDescent="0.25">
      <c r="A3763" s="793"/>
      <c r="E3763" s="176"/>
      <c r="F3763" s="176"/>
      <c r="G3763" s="177"/>
      <c r="H3763" s="177"/>
    </row>
    <row r="3764" spans="1:8" x14ac:dyDescent="0.25">
      <c r="A3764" s="793"/>
      <c r="E3764" s="176"/>
      <c r="F3764" s="176"/>
      <c r="G3764" s="177"/>
      <c r="H3764" s="177"/>
    </row>
    <row r="3765" spans="1:8" x14ac:dyDescent="0.25">
      <c r="A3765" s="793"/>
      <c r="E3765" s="176"/>
      <c r="F3765" s="176"/>
      <c r="G3765" s="177"/>
      <c r="H3765" s="177"/>
    </row>
    <row r="3766" spans="1:8" x14ac:dyDescent="0.25">
      <c r="A3766" s="793"/>
      <c r="E3766" s="176"/>
      <c r="F3766" s="176"/>
      <c r="G3766" s="177"/>
      <c r="H3766" s="177"/>
    </row>
    <row r="3767" spans="1:8" x14ac:dyDescent="0.25">
      <c r="A3767" s="793"/>
      <c r="E3767" s="176"/>
      <c r="F3767" s="176"/>
      <c r="G3767" s="177"/>
      <c r="H3767" s="177"/>
    </row>
    <row r="3768" spans="1:8" x14ac:dyDescent="0.25">
      <c r="A3768" s="793"/>
      <c r="E3768" s="176"/>
      <c r="F3768" s="176"/>
      <c r="G3768" s="177"/>
      <c r="H3768" s="177"/>
    </row>
    <row r="3769" spans="1:8" x14ac:dyDescent="0.25">
      <c r="A3769" s="793"/>
      <c r="E3769" s="176"/>
      <c r="F3769" s="176"/>
      <c r="G3769" s="177"/>
      <c r="H3769" s="177"/>
    </row>
    <row r="3770" spans="1:8" x14ac:dyDescent="0.25">
      <c r="A3770" s="793"/>
      <c r="E3770" s="176"/>
      <c r="F3770" s="176"/>
      <c r="G3770" s="177"/>
      <c r="H3770" s="177"/>
    </row>
    <row r="3771" spans="1:8" x14ac:dyDescent="0.25">
      <c r="A3771" s="793"/>
      <c r="E3771" s="176"/>
      <c r="F3771" s="176"/>
      <c r="G3771" s="177"/>
      <c r="H3771" s="177"/>
    </row>
    <row r="3772" spans="1:8" x14ac:dyDescent="0.25">
      <c r="A3772" s="793"/>
      <c r="E3772" s="176"/>
      <c r="F3772" s="176"/>
      <c r="G3772" s="177"/>
      <c r="H3772" s="177"/>
    </row>
    <row r="3773" spans="1:8" x14ac:dyDescent="0.25">
      <c r="A3773" s="793"/>
      <c r="E3773" s="176"/>
      <c r="F3773" s="176"/>
      <c r="G3773" s="177"/>
      <c r="H3773" s="177"/>
    </row>
    <row r="3774" spans="1:8" x14ac:dyDescent="0.25">
      <c r="A3774" s="793"/>
      <c r="E3774" s="176"/>
      <c r="F3774" s="176"/>
      <c r="G3774" s="177"/>
      <c r="H3774" s="177"/>
    </row>
    <row r="3775" spans="1:8" x14ac:dyDescent="0.25">
      <c r="A3775" s="793"/>
      <c r="E3775" s="176"/>
      <c r="F3775" s="176"/>
      <c r="G3775" s="177"/>
      <c r="H3775" s="177"/>
    </row>
    <row r="3776" spans="1:8" x14ac:dyDescent="0.25">
      <c r="A3776" s="793"/>
      <c r="E3776" s="176"/>
      <c r="F3776" s="176"/>
      <c r="G3776" s="177"/>
      <c r="H3776" s="177"/>
    </row>
    <row r="3777" spans="1:8" x14ac:dyDescent="0.25">
      <c r="A3777" s="793"/>
      <c r="E3777" s="176"/>
      <c r="F3777" s="176"/>
      <c r="G3777" s="177"/>
      <c r="H3777" s="177"/>
    </row>
    <row r="3778" spans="1:8" x14ac:dyDescent="0.25">
      <c r="A3778" s="793"/>
      <c r="E3778" s="176"/>
      <c r="F3778" s="176"/>
      <c r="G3778" s="177"/>
      <c r="H3778" s="177"/>
    </row>
    <row r="3779" spans="1:8" x14ac:dyDescent="0.25">
      <c r="A3779" s="793"/>
      <c r="E3779" s="176"/>
      <c r="F3779" s="176"/>
      <c r="G3779" s="177"/>
      <c r="H3779" s="177"/>
    </row>
    <row r="3780" spans="1:8" x14ac:dyDescent="0.25">
      <c r="A3780" s="793"/>
      <c r="E3780" s="176"/>
      <c r="F3780" s="176"/>
      <c r="G3780" s="177"/>
      <c r="H3780" s="177"/>
    </row>
    <row r="3781" spans="1:8" x14ac:dyDescent="0.25">
      <c r="A3781" s="793"/>
      <c r="E3781" s="176"/>
      <c r="F3781" s="176"/>
      <c r="G3781" s="177"/>
      <c r="H3781" s="177"/>
    </row>
    <row r="3782" spans="1:8" x14ac:dyDescent="0.25">
      <c r="A3782" s="793"/>
      <c r="E3782" s="176"/>
      <c r="F3782" s="176"/>
      <c r="G3782" s="177"/>
      <c r="H3782" s="177"/>
    </row>
    <row r="3783" spans="1:8" x14ac:dyDescent="0.25">
      <c r="A3783" s="793"/>
      <c r="E3783" s="176"/>
      <c r="F3783" s="176"/>
      <c r="G3783" s="177"/>
      <c r="H3783" s="177"/>
    </row>
    <row r="3784" spans="1:8" x14ac:dyDescent="0.25">
      <c r="A3784" s="793"/>
      <c r="E3784" s="176"/>
      <c r="F3784" s="176"/>
      <c r="G3784" s="177"/>
      <c r="H3784" s="177"/>
    </row>
    <row r="3785" spans="1:8" x14ac:dyDescent="0.25">
      <c r="A3785" s="793"/>
      <c r="E3785" s="176"/>
      <c r="F3785" s="176"/>
      <c r="G3785" s="177"/>
      <c r="H3785" s="177"/>
    </row>
    <row r="3786" spans="1:8" x14ac:dyDescent="0.25">
      <c r="A3786" s="793"/>
      <c r="E3786" s="176"/>
      <c r="F3786" s="176"/>
      <c r="G3786" s="177"/>
      <c r="H3786" s="177"/>
    </row>
    <row r="3787" spans="1:8" x14ac:dyDescent="0.25">
      <c r="A3787" s="793"/>
      <c r="E3787" s="176"/>
      <c r="F3787" s="176"/>
      <c r="G3787" s="177"/>
      <c r="H3787" s="177"/>
    </row>
    <row r="3788" spans="1:8" x14ac:dyDescent="0.25">
      <c r="A3788" s="793"/>
      <c r="E3788" s="176"/>
      <c r="F3788" s="176"/>
      <c r="G3788" s="177"/>
      <c r="H3788" s="177"/>
    </row>
    <row r="3789" spans="1:8" x14ac:dyDescent="0.25">
      <c r="A3789" s="793"/>
      <c r="E3789" s="176"/>
      <c r="F3789" s="176"/>
      <c r="G3789" s="177"/>
      <c r="H3789" s="177"/>
    </row>
    <row r="3790" spans="1:8" x14ac:dyDescent="0.25">
      <c r="A3790" s="793"/>
      <c r="E3790" s="176"/>
      <c r="F3790" s="176"/>
      <c r="G3790" s="177"/>
      <c r="H3790" s="177"/>
    </row>
    <row r="3791" spans="1:8" x14ac:dyDescent="0.25">
      <c r="A3791" s="793"/>
      <c r="E3791" s="176"/>
      <c r="F3791" s="176"/>
      <c r="G3791" s="177"/>
      <c r="H3791" s="177"/>
    </row>
    <row r="3792" spans="1:8" x14ac:dyDescent="0.25">
      <c r="A3792" s="793"/>
      <c r="E3792" s="176"/>
      <c r="F3792" s="176"/>
      <c r="G3792" s="177"/>
      <c r="H3792" s="177"/>
    </row>
    <row r="3793" spans="1:8" x14ac:dyDescent="0.25">
      <c r="A3793" s="793"/>
      <c r="E3793" s="176"/>
      <c r="F3793" s="176"/>
      <c r="G3793" s="177"/>
      <c r="H3793" s="177"/>
    </row>
    <row r="3794" spans="1:8" x14ac:dyDescent="0.25">
      <c r="A3794" s="793"/>
      <c r="E3794" s="176"/>
      <c r="F3794" s="176"/>
      <c r="G3794" s="177"/>
      <c r="H3794" s="177"/>
    </row>
    <row r="3795" spans="1:8" x14ac:dyDescent="0.25">
      <c r="A3795" s="793"/>
      <c r="E3795" s="176"/>
      <c r="F3795" s="176"/>
      <c r="G3795" s="177"/>
      <c r="H3795" s="177"/>
    </row>
    <row r="3796" spans="1:8" x14ac:dyDescent="0.25">
      <c r="A3796" s="793"/>
      <c r="E3796" s="176"/>
      <c r="F3796" s="176"/>
      <c r="G3796" s="177"/>
      <c r="H3796" s="177"/>
    </row>
    <row r="3797" spans="1:8" x14ac:dyDescent="0.25">
      <c r="A3797" s="793"/>
      <c r="E3797" s="176"/>
      <c r="F3797" s="176"/>
      <c r="G3797" s="177"/>
      <c r="H3797" s="177"/>
    </row>
    <row r="3798" spans="1:8" x14ac:dyDescent="0.25">
      <c r="A3798" s="793"/>
      <c r="E3798" s="176"/>
      <c r="F3798" s="176"/>
      <c r="G3798" s="177"/>
      <c r="H3798" s="177"/>
    </row>
    <row r="3799" spans="1:8" x14ac:dyDescent="0.25">
      <c r="A3799" s="793"/>
      <c r="E3799" s="176"/>
      <c r="F3799" s="176"/>
      <c r="G3799" s="177"/>
      <c r="H3799" s="177"/>
    </row>
    <row r="3800" spans="1:8" x14ac:dyDescent="0.25">
      <c r="A3800" s="793"/>
      <c r="E3800" s="176"/>
      <c r="F3800" s="176"/>
      <c r="G3800" s="177"/>
      <c r="H3800" s="177"/>
    </row>
    <row r="3801" spans="1:8" x14ac:dyDescent="0.25">
      <c r="A3801" s="793"/>
      <c r="E3801" s="176"/>
      <c r="F3801" s="176"/>
      <c r="G3801" s="177"/>
      <c r="H3801" s="177"/>
    </row>
    <row r="3802" spans="1:8" x14ac:dyDescent="0.25">
      <c r="A3802" s="793"/>
      <c r="E3802" s="176"/>
      <c r="F3802" s="176"/>
      <c r="G3802" s="177"/>
      <c r="H3802" s="177"/>
    </row>
    <row r="3803" spans="1:8" x14ac:dyDescent="0.25">
      <c r="A3803" s="793"/>
      <c r="E3803" s="176"/>
      <c r="F3803" s="176"/>
      <c r="G3803" s="177"/>
      <c r="H3803" s="177"/>
    </row>
    <row r="3804" spans="1:8" x14ac:dyDescent="0.25">
      <c r="A3804" s="793"/>
      <c r="E3804" s="176"/>
      <c r="F3804" s="176"/>
      <c r="G3804" s="177"/>
      <c r="H3804" s="177"/>
    </row>
    <row r="3805" spans="1:8" x14ac:dyDescent="0.25">
      <c r="A3805" s="793"/>
      <c r="E3805" s="176"/>
      <c r="F3805" s="176"/>
      <c r="G3805" s="177"/>
      <c r="H3805" s="177"/>
    </row>
    <row r="3806" spans="1:8" x14ac:dyDescent="0.25">
      <c r="A3806" s="793"/>
      <c r="E3806" s="176"/>
      <c r="F3806" s="176"/>
      <c r="G3806" s="177"/>
      <c r="H3806" s="177"/>
    </row>
    <row r="3807" spans="1:8" x14ac:dyDescent="0.25">
      <c r="A3807" s="793"/>
      <c r="E3807" s="176"/>
      <c r="F3807" s="176"/>
      <c r="G3807" s="177"/>
      <c r="H3807" s="177"/>
    </row>
    <row r="3808" spans="1:8" x14ac:dyDescent="0.25">
      <c r="A3808" s="793"/>
      <c r="E3808" s="176"/>
      <c r="F3808" s="176"/>
      <c r="G3808" s="177"/>
      <c r="H3808" s="177"/>
    </row>
    <row r="3809" spans="1:8" x14ac:dyDescent="0.25">
      <c r="A3809" s="793"/>
      <c r="E3809" s="176"/>
      <c r="F3809" s="176"/>
      <c r="G3809" s="177"/>
      <c r="H3809" s="177"/>
    </row>
    <row r="3810" spans="1:8" x14ac:dyDescent="0.25">
      <c r="A3810" s="793"/>
      <c r="E3810" s="176"/>
      <c r="F3810" s="176"/>
      <c r="G3810" s="177"/>
      <c r="H3810" s="177"/>
    </row>
    <row r="3811" spans="1:8" x14ac:dyDescent="0.25">
      <c r="A3811" s="793"/>
      <c r="E3811" s="176"/>
      <c r="F3811" s="176"/>
      <c r="G3811" s="177"/>
      <c r="H3811" s="177"/>
    </row>
    <row r="3812" spans="1:8" x14ac:dyDescent="0.25">
      <c r="A3812" s="793"/>
      <c r="E3812" s="176"/>
      <c r="F3812" s="176"/>
      <c r="G3812" s="177"/>
      <c r="H3812" s="177"/>
    </row>
    <row r="3813" spans="1:8" x14ac:dyDescent="0.25">
      <c r="A3813" s="793"/>
      <c r="E3813" s="176"/>
      <c r="F3813" s="176"/>
      <c r="G3813" s="177"/>
      <c r="H3813" s="177"/>
    </row>
    <row r="3814" spans="1:8" x14ac:dyDescent="0.25">
      <c r="A3814" s="793"/>
      <c r="E3814" s="176"/>
      <c r="F3814" s="176"/>
      <c r="G3814" s="177"/>
      <c r="H3814" s="177"/>
    </row>
    <row r="3815" spans="1:8" x14ac:dyDescent="0.25">
      <c r="A3815" s="793"/>
      <c r="E3815" s="176"/>
      <c r="F3815" s="176"/>
      <c r="G3815" s="177"/>
      <c r="H3815" s="177"/>
    </row>
    <row r="3816" spans="1:8" x14ac:dyDescent="0.25">
      <c r="A3816" s="793"/>
      <c r="E3816" s="176"/>
      <c r="F3816" s="176"/>
      <c r="G3816" s="177"/>
      <c r="H3816" s="177"/>
    </row>
    <row r="3817" spans="1:8" x14ac:dyDescent="0.25">
      <c r="A3817" s="793"/>
      <c r="E3817" s="176"/>
      <c r="F3817" s="176"/>
      <c r="G3817" s="177"/>
      <c r="H3817" s="177"/>
    </row>
    <row r="3818" spans="1:8" x14ac:dyDescent="0.25">
      <c r="A3818" s="793"/>
      <c r="E3818" s="176"/>
      <c r="F3818" s="176"/>
      <c r="G3818" s="177"/>
      <c r="H3818" s="177"/>
    </row>
    <row r="3819" spans="1:8" x14ac:dyDescent="0.25">
      <c r="A3819" s="793"/>
      <c r="E3819" s="176"/>
      <c r="F3819" s="176"/>
      <c r="G3819" s="177"/>
      <c r="H3819" s="177"/>
    </row>
    <row r="3820" spans="1:8" x14ac:dyDescent="0.25">
      <c r="A3820" s="793"/>
      <c r="E3820" s="176"/>
      <c r="F3820" s="176"/>
      <c r="G3820" s="177"/>
      <c r="H3820" s="177"/>
    </row>
    <row r="3821" spans="1:8" x14ac:dyDescent="0.25">
      <c r="A3821" s="793"/>
      <c r="E3821" s="176"/>
      <c r="F3821" s="176"/>
      <c r="G3821" s="177"/>
      <c r="H3821" s="177"/>
    </row>
    <row r="3822" spans="1:8" x14ac:dyDescent="0.25">
      <c r="A3822" s="793"/>
      <c r="E3822" s="176"/>
      <c r="F3822" s="176"/>
      <c r="G3822" s="177"/>
      <c r="H3822" s="177"/>
    </row>
    <row r="3823" spans="1:8" x14ac:dyDescent="0.25">
      <c r="A3823" s="793"/>
      <c r="E3823" s="176"/>
      <c r="F3823" s="176"/>
      <c r="G3823" s="177"/>
      <c r="H3823" s="177"/>
    </row>
    <row r="3824" spans="1:8" x14ac:dyDescent="0.25">
      <c r="A3824" s="793"/>
      <c r="E3824" s="176"/>
      <c r="F3824" s="176"/>
      <c r="G3824" s="177"/>
      <c r="H3824" s="177"/>
    </row>
    <row r="3825" spans="1:8" x14ac:dyDescent="0.25">
      <c r="A3825" s="793"/>
      <c r="E3825" s="176"/>
      <c r="F3825" s="176"/>
      <c r="G3825" s="177"/>
      <c r="H3825" s="177"/>
    </row>
    <row r="3826" spans="1:8" x14ac:dyDescent="0.25">
      <c r="A3826" s="793"/>
      <c r="E3826" s="176"/>
      <c r="F3826" s="176"/>
      <c r="G3826" s="177"/>
      <c r="H3826" s="177"/>
    </row>
    <row r="3827" spans="1:8" x14ac:dyDescent="0.25">
      <c r="A3827" s="793"/>
      <c r="E3827" s="176"/>
      <c r="F3827" s="176"/>
      <c r="G3827" s="177"/>
      <c r="H3827" s="177"/>
    </row>
    <row r="3828" spans="1:8" x14ac:dyDescent="0.25">
      <c r="A3828" s="793"/>
      <c r="E3828" s="176"/>
      <c r="F3828" s="176"/>
      <c r="G3828" s="177"/>
      <c r="H3828" s="177"/>
    </row>
    <row r="3829" spans="1:8" x14ac:dyDescent="0.25">
      <c r="A3829" s="793"/>
      <c r="E3829" s="176"/>
      <c r="F3829" s="176"/>
      <c r="G3829" s="177"/>
      <c r="H3829" s="177"/>
    </row>
    <row r="3830" spans="1:8" x14ac:dyDescent="0.25">
      <c r="A3830" s="793"/>
      <c r="E3830" s="176"/>
      <c r="F3830" s="176"/>
      <c r="G3830" s="177"/>
      <c r="H3830" s="177"/>
    </row>
    <row r="3831" spans="1:8" x14ac:dyDescent="0.25">
      <c r="A3831" s="793"/>
      <c r="E3831" s="176"/>
      <c r="F3831" s="176"/>
      <c r="G3831" s="177"/>
      <c r="H3831" s="177"/>
    </row>
    <row r="3832" spans="1:8" x14ac:dyDescent="0.25">
      <c r="A3832" s="793"/>
      <c r="E3832" s="176"/>
      <c r="F3832" s="176"/>
      <c r="G3832" s="177"/>
      <c r="H3832" s="177"/>
    </row>
    <row r="3833" spans="1:8" x14ac:dyDescent="0.25">
      <c r="A3833" s="793"/>
      <c r="E3833" s="176"/>
      <c r="F3833" s="176"/>
      <c r="G3833" s="177"/>
      <c r="H3833" s="177"/>
    </row>
    <row r="3834" spans="1:8" x14ac:dyDescent="0.25">
      <c r="A3834" s="793"/>
      <c r="E3834" s="176"/>
      <c r="F3834" s="176"/>
      <c r="G3834" s="177"/>
      <c r="H3834" s="177"/>
    </row>
    <row r="3835" spans="1:8" x14ac:dyDescent="0.25">
      <c r="A3835" s="793"/>
      <c r="E3835" s="176"/>
      <c r="F3835" s="176"/>
      <c r="G3835" s="177"/>
      <c r="H3835" s="177"/>
    </row>
    <row r="3836" spans="1:8" x14ac:dyDescent="0.25">
      <c r="A3836" s="793"/>
      <c r="E3836" s="176"/>
      <c r="F3836" s="176"/>
      <c r="G3836" s="177"/>
      <c r="H3836" s="177"/>
    </row>
    <row r="3837" spans="1:8" x14ac:dyDescent="0.25">
      <c r="A3837" s="793"/>
      <c r="E3837" s="176"/>
      <c r="F3837" s="176"/>
      <c r="G3837" s="177"/>
      <c r="H3837" s="177"/>
    </row>
    <row r="3838" spans="1:8" x14ac:dyDescent="0.25">
      <c r="A3838" s="793"/>
      <c r="E3838" s="176"/>
      <c r="F3838" s="176"/>
      <c r="G3838" s="177"/>
      <c r="H3838" s="177"/>
    </row>
    <row r="3839" spans="1:8" x14ac:dyDescent="0.25">
      <c r="A3839" s="793"/>
      <c r="E3839" s="176"/>
      <c r="F3839" s="176"/>
      <c r="G3839" s="177"/>
      <c r="H3839" s="177"/>
    </row>
    <row r="3840" spans="1:8" x14ac:dyDescent="0.25">
      <c r="A3840" s="793"/>
      <c r="E3840" s="176"/>
      <c r="F3840" s="176"/>
      <c r="G3840" s="177"/>
      <c r="H3840" s="177"/>
    </row>
    <row r="3841" spans="1:8" x14ac:dyDescent="0.25">
      <c r="A3841" s="793"/>
      <c r="E3841" s="176"/>
      <c r="F3841" s="176"/>
      <c r="G3841" s="177"/>
      <c r="H3841" s="177"/>
    </row>
    <row r="3842" spans="1:8" x14ac:dyDescent="0.25">
      <c r="A3842" s="793"/>
      <c r="E3842" s="176"/>
      <c r="F3842" s="176"/>
      <c r="G3842" s="177"/>
      <c r="H3842" s="177"/>
    </row>
    <row r="3843" spans="1:8" x14ac:dyDescent="0.25">
      <c r="A3843" s="793"/>
      <c r="E3843" s="176"/>
      <c r="F3843" s="176"/>
      <c r="G3843" s="177"/>
      <c r="H3843" s="177"/>
    </row>
    <row r="3844" spans="1:8" x14ac:dyDescent="0.25">
      <c r="A3844" s="793"/>
      <c r="E3844" s="176"/>
      <c r="F3844" s="176"/>
      <c r="G3844" s="177"/>
      <c r="H3844" s="177"/>
    </row>
    <row r="3845" spans="1:8" x14ac:dyDescent="0.25">
      <c r="A3845" s="793"/>
      <c r="E3845" s="176"/>
      <c r="F3845" s="176"/>
      <c r="G3845" s="177"/>
      <c r="H3845" s="177"/>
    </row>
    <row r="3846" spans="1:8" x14ac:dyDescent="0.25">
      <c r="A3846" s="793"/>
      <c r="E3846" s="176"/>
      <c r="F3846" s="176"/>
      <c r="G3846" s="177"/>
      <c r="H3846" s="177"/>
    </row>
    <row r="3847" spans="1:8" x14ac:dyDescent="0.25">
      <c r="A3847" s="793"/>
      <c r="E3847" s="176"/>
      <c r="F3847" s="176"/>
      <c r="G3847" s="177"/>
      <c r="H3847" s="177"/>
    </row>
    <row r="3848" spans="1:8" x14ac:dyDescent="0.25">
      <c r="A3848" s="793"/>
      <c r="E3848" s="176"/>
      <c r="F3848" s="176"/>
      <c r="G3848" s="177"/>
      <c r="H3848" s="177"/>
    </row>
    <row r="3849" spans="1:8" x14ac:dyDescent="0.25">
      <c r="A3849" s="793"/>
      <c r="E3849" s="176"/>
      <c r="F3849" s="176"/>
      <c r="G3849" s="177"/>
      <c r="H3849" s="177"/>
    </row>
    <row r="3850" spans="1:8" x14ac:dyDescent="0.25">
      <c r="A3850" s="793"/>
      <c r="E3850" s="176"/>
      <c r="F3850" s="176"/>
      <c r="G3850" s="177"/>
      <c r="H3850" s="177"/>
    </row>
    <row r="3851" spans="1:8" x14ac:dyDescent="0.25">
      <c r="A3851" s="793"/>
      <c r="E3851" s="176"/>
      <c r="F3851" s="176"/>
      <c r="G3851" s="177"/>
      <c r="H3851" s="177"/>
    </row>
    <row r="3852" spans="1:8" x14ac:dyDescent="0.25">
      <c r="A3852" s="793"/>
      <c r="E3852" s="176"/>
      <c r="F3852" s="176"/>
      <c r="G3852" s="177"/>
      <c r="H3852" s="177"/>
    </row>
    <row r="3853" spans="1:8" x14ac:dyDescent="0.25">
      <c r="A3853" s="793"/>
      <c r="E3853" s="176"/>
      <c r="F3853" s="176"/>
      <c r="G3853" s="177"/>
      <c r="H3853" s="177"/>
    </row>
    <row r="3854" spans="1:8" x14ac:dyDescent="0.25">
      <c r="A3854" s="793"/>
      <c r="E3854" s="176"/>
      <c r="F3854" s="176"/>
      <c r="G3854" s="177"/>
      <c r="H3854" s="177"/>
    </row>
    <row r="3855" spans="1:8" x14ac:dyDescent="0.25">
      <c r="A3855" s="793"/>
      <c r="E3855" s="176"/>
      <c r="F3855" s="176"/>
      <c r="G3855" s="177"/>
      <c r="H3855" s="177"/>
    </row>
    <row r="3856" spans="1:8" x14ac:dyDescent="0.25">
      <c r="A3856" s="793"/>
      <c r="E3856" s="176"/>
      <c r="F3856" s="176"/>
      <c r="G3856" s="177"/>
      <c r="H3856" s="177"/>
    </row>
    <row r="3857" spans="1:8" x14ac:dyDescent="0.25">
      <c r="A3857" s="793"/>
      <c r="E3857" s="176"/>
      <c r="F3857" s="176"/>
      <c r="G3857" s="177"/>
      <c r="H3857" s="177"/>
    </row>
    <row r="3858" spans="1:8" x14ac:dyDescent="0.25">
      <c r="A3858" s="793"/>
      <c r="E3858" s="176"/>
      <c r="F3858" s="176"/>
      <c r="G3858" s="177"/>
      <c r="H3858" s="177"/>
    </row>
    <row r="3859" spans="1:8" x14ac:dyDescent="0.25">
      <c r="A3859" s="793"/>
      <c r="E3859" s="176"/>
      <c r="F3859" s="176"/>
      <c r="G3859" s="177"/>
      <c r="H3859" s="177"/>
    </row>
    <row r="3860" spans="1:8" x14ac:dyDescent="0.25">
      <c r="A3860" s="793"/>
      <c r="E3860" s="176"/>
      <c r="F3860" s="176"/>
      <c r="G3860" s="177"/>
      <c r="H3860" s="177"/>
    </row>
    <row r="3861" spans="1:8" x14ac:dyDescent="0.25">
      <c r="A3861" s="793"/>
      <c r="E3861" s="176"/>
      <c r="F3861" s="176"/>
      <c r="G3861" s="177"/>
      <c r="H3861" s="177"/>
    </row>
    <row r="3862" spans="1:8" x14ac:dyDescent="0.25">
      <c r="A3862" s="793"/>
      <c r="E3862" s="176"/>
      <c r="F3862" s="176"/>
      <c r="G3862" s="177"/>
      <c r="H3862" s="177"/>
    </row>
    <row r="3863" spans="1:8" x14ac:dyDescent="0.25">
      <c r="A3863" s="793"/>
      <c r="E3863" s="176"/>
      <c r="F3863" s="176"/>
      <c r="G3863" s="177"/>
      <c r="H3863" s="177"/>
    </row>
    <row r="3864" spans="1:8" x14ac:dyDescent="0.25">
      <c r="A3864" s="793"/>
      <c r="E3864" s="176"/>
      <c r="F3864" s="176"/>
      <c r="G3864" s="177"/>
      <c r="H3864" s="177"/>
    </row>
    <row r="3865" spans="1:8" x14ac:dyDescent="0.25">
      <c r="A3865" s="793"/>
      <c r="E3865" s="176"/>
      <c r="F3865" s="176"/>
      <c r="G3865" s="177"/>
      <c r="H3865" s="177"/>
    </row>
    <row r="3866" spans="1:8" x14ac:dyDescent="0.25">
      <c r="A3866" s="793"/>
      <c r="E3866" s="176"/>
      <c r="F3866" s="176"/>
      <c r="G3866" s="177"/>
      <c r="H3866" s="177"/>
    </row>
    <row r="3867" spans="1:8" x14ac:dyDescent="0.25">
      <c r="A3867" s="793"/>
      <c r="E3867" s="176"/>
      <c r="F3867" s="176"/>
      <c r="G3867" s="177"/>
      <c r="H3867" s="177"/>
    </row>
    <row r="3868" spans="1:8" x14ac:dyDescent="0.25">
      <c r="A3868" s="793"/>
      <c r="E3868" s="176"/>
      <c r="F3868" s="176"/>
      <c r="G3868" s="177"/>
      <c r="H3868" s="177"/>
    </row>
    <row r="3869" spans="1:8" x14ac:dyDescent="0.25">
      <c r="A3869" s="793"/>
      <c r="E3869" s="176"/>
      <c r="F3869" s="176"/>
      <c r="G3869" s="177"/>
      <c r="H3869" s="177"/>
    </row>
    <row r="3870" spans="1:8" x14ac:dyDescent="0.25">
      <c r="A3870" s="793"/>
      <c r="E3870" s="176"/>
      <c r="F3870" s="176"/>
      <c r="G3870" s="177"/>
      <c r="H3870" s="177"/>
    </row>
    <row r="3871" spans="1:8" x14ac:dyDescent="0.25">
      <c r="A3871" s="793"/>
      <c r="E3871" s="176"/>
      <c r="F3871" s="176"/>
      <c r="G3871" s="177"/>
      <c r="H3871" s="177"/>
    </row>
    <row r="3872" spans="1:8" x14ac:dyDescent="0.25">
      <c r="A3872" s="793"/>
      <c r="E3872" s="176"/>
      <c r="F3872" s="176"/>
      <c r="G3872" s="177"/>
      <c r="H3872" s="177"/>
    </row>
    <row r="3873" spans="1:8" x14ac:dyDescent="0.25">
      <c r="A3873" s="793"/>
      <c r="E3873" s="176"/>
      <c r="F3873" s="176"/>
      <c r="G3873" s="177"/>
      <c r="H3873" s="177"/>
    </row>
    <row r="3874" spans="1:8" x14ac:dyDescent="0.25">
      <c r="A3874" s="793"/>
      <c r="E3874" s="176"/>
      <c r="F3874" s="176"/>
      <c r="G3874" s="177"/>
      <c r="H3874" s="177"/>
    </row>
    <row r="3875" spans="1:8" x14ac:dyDescent="0.25">
      <c r="A3875" s="793"/>
      <c r="E3875" s="176"/>
      <c r="F3875" s="176"/>
      <c r="G3875" s="177"/>
      <c r="H3875" s="177"/>
    </row>
    <row r="3876" spans="1:8" x14ac:dyDescent="0.25">
      <c r="A3876" s="793"/>
      <c r="E3876" s="176"/>
      <c r="F3876" s="176"/>
      <c r="G3876" s="177"/>
      <c r="H3876" s="177"/>
    </row>
    <row r="3877" spans="1:8" x14ac:dyDescent="0.25">
      <c r="A3877" s="793"/>
      <c r="E3877" s="176"/>
      <c r="F3877" s="176"/>
      <c r="G3877" s="177"/>
      <c r="H3877" s="177"/>
    </row>
    <row r="3878" spans="1:8" x14ac:dyDescent="0.25">
      <c r="A3878" s="793"/>
      <c r="E3878" s="176"/>
      <c r="F3878" s="176"/>
      <c r="G3878" s="177"/>
      <c r="H3878" s="177"/>
    </row>
    <row r="3879" spans="1:8" x14ac:dyDescent="0.25">
      <c r="A3879" s="793"/>
      <c r="E3879" s="176"/>
      <c r="F3879" s="176"/>
      <c r="G3879" s="177"/>
      <c r="H3879" s="177"/>
    </row>
    <row r="3880" spans="1:8" x14ac:dyDescent="0.25">
      <c r="A3880" s="793"/>
      <c r="E3880" s="176"/>
      <c r="F3880" s="176"/>
      <c r="G3880" s="177"/>
      <c r="H3880" s="177"/>
    </row>
    <row r="3881" spans="1:8" x14ac:dyDescent="0.25">
      <c r="A3881" s="793"/>
      <c r="E3881" s="176"/>
      <c r="F3881" s="176"/>
      <c r="G3881" s="177"/>
      <c r="H3881" s="177"/>
    </row>
    <row r="3882" spans="1:8" x14ac:dyDescent="0.25">
      <c r="A3882" s="793"/>
      <c r="E3882" s="176"/>
      <c r="F3882" s="176"/>
      <c r="G3882" s="177"/>
      <c r="H3882" s="177"/>
    </row>
    <row r="3883" spans="1:8" x14ac:dyDescent="0.25">
      <c r="A3883" s="793"/>
      <c r="E3883" s="176"/>
      <c r="F3883" s="176"/>
      <c r="G3883" s="177"/>
      <c r="H3883" s="177"/>
    </row>
    <row r="3884" spans="1:8" x14ac:dyDescent="0.25">
      <c r="A3884" s="793"/>
      <c r="E3884" s="176"/>
      <c r="F3884" s="176"/>
      <c r="G3884" s="177"/>
      <c r="H3884" s="177"/>
    </row>
    <row r="3885" spans="1:8" x14ac:dyDescent="0.25">
      <c r="A3885" s="793"/>
      <c r="E3885" s="176"/>
      <c r="F3885" s="176"/>
      <c r="G3885" s="177"/>
      <c r="H3885" s="177"/>
    </row>
    <row r="3886" spans="1:8" x14ac:dyDescent="0.25">
      <c r="A3886" s="793"/>
      <c r="E3886" s="176"/>
      <c r="F3886" s="176"/>
      <c r="G3886" s="177"/>
      <c r="H3886" s="177"/>
    </row>
    <row r="3887" spans="1:8" x14ac:dyDescent="0.25">
      <c r="A3887" s="793"/>
      <c r="E3887" s="176"/>
      <c r="F3887" s="176"/>
      <c r="G3887" s="177"/>
      <c r="H3887" s="177"/>
    </row>
    <row r="3888" spans="1:8" x14ac:dyDescent="0.25">
      <c r="A3888" s="793"/>
      <c r="E3888" s="176"/>
      <c r="F3888" s="176"/>
      <c r="G3888" s="177"/>
      <c r="H3888" s="177"/>
    </row>
    <row r="3889" spans="1:8" x14ac:dyDescent="0.25">
      <c r="A3889" s="793"/>
      <c r="E3889" s="176"/>
      <c r="F3889" s="176"/>
      <c r="G3889" s="177"/>
      <c r="H3889" s="177"/>
    </row>
    <row r="3890" spans="1:8" x14ac:dyDescent="0.25">
      <c r="A3890" s="793"/>
      <c r="E3890" s="176"/>
      <c r="F3890" s="176"/>
      <c r="G3890" s="177"/>
      <c r="H3890" s="177"/>
    </row>
    <row r="3891" spans="1:8" x14ac:dyDescent="0.25">
      <c r="A3891" s="793"/>
      <c r="E3891" s="176"/>
      <c r="F3891" s="176"/>
      <c r="G3891" s="177"/>
      <c r="H3891" s="177"/>
    </row>
    <row r="3892" spans="1:8" x14ac:dyDescent="0.25">
      <c r="A3892" s="793"/>
      <c r="E3892" s="176"/>
      <c r="F3892" s="176"/>
      <c r="G3892" s="177"/>
      <c r="H3892" s="177"/>
    </row>
    <row r="3893" spans="1:8" x14ac:dyDescent="0.25">
      <c r="A3893" s="793"/>
      <c r="E3893" s="176"/>
      <c r="F3893" s="176"/>
      <c r="G3893" s="177"/>
      <c r="H3893" s="177"/>
    </row>
    <row r="3894" spans="1:8" x14ac:dyDescent="0.25">
      <c r="A3894" s="793"/>
      <c r="E3894" s="176"/>
      <c r="F3894" s="176"/>
      <c r="G3894" s="177"/>
      <c r="H3894" s="177"/>
    </row>
    <row r="3895" spans="1:8" x14ac:dyDescent="0.25">
      <c r="A3895" s="793"/>
      <c r="E3895" s="176"/>
      <c r="F3895" s="176"/>
      <c r="G3895" s="177"/>
      <c r="H3895" s="177"/>
    </row>
    <row r="3896" spans="1:8" x14ac:dyDescent="0.25">
      <c r="A3896" s="793"/>
      <c r="E3896" s="176"/>
      <c r="F3896" s="176"/>
      <c r="G3896" s="177"/>
      <c r="H3896" s="177"/>
    </row>
    <row r="3897" spans="1:8" x14ac:dyDescent="0.25">
      <c r="A3897" s="793"/>
      <c r="E3897" s="176"/>
      <c r="F3897" s="176"/>
      <c r="G3897" s="177"/>
      <c r="H3897" s="177"/>
    </row>
    <row r="3898" spans="1:8" x14ac:dyDescent="0.25">
      <c r="A3898" s="793"/>
      <c r="E3898" s="176"/>
      <c r="F3898" s="176"/>
      <c r="G3898" s="177"/>
      <c r="H3898" s="177"/>
    </row>
    <row r="3899" spans="1:8" x14ac:dyDescent="0.25">
      <c r="A3899" s="793"/>
      <c r="E3899" s="176"/>
      <c r="F3899" s="176"/>
      <c r="G3899" s="177"/>
      <c r="H3899" s="177"/>
    </row>
    <row r="3900" spans="1:8" x14ac:dyDescent="0.25">
      <c r="A3900" s="793"/>
      <c r="E3900" s="176"/>
      <c r="F3900" s="176"/>
      <c r="G3900" s="177"/>
      <c r="H3900" s="177"/>
    </row>
    <row r="3901" spans="1:8" x14ac:dyDescent="0.25">
      <c r="A3901" s="793"/>
      <c r="E3901" s="176"/>
      <c r="F3901" s="176"/>
      <c r="G3901" s="177"/>
      <c r="H3901" s="177"/>
    </row>
    <row r="3902" spans="1:8" x14ac:dyDescent="0.25">
      <c r="A3902" s="793"/>
      <c r="E3902" s="176"/>
      <c r="F3902" s="176"/>
      <c r="G3902" s="177"/>
      <c r="H3902" s="177"/>
    </row>
    <row r="3903" spans="1:8" x14ac:dyDescent="0.25">
      <c r="A3903" s="793"/>
      <c r="E3903" s="176"/>
      <c r="F3903" s="176"/>
      <c r="G3903" s="177"/>
      <c r="H3903" s="177"/>
    </row>
    <row r="3904" spans="1:8" x14ac:dyDescent="0.25">
      <c r="A3904" s="793"/>
      <c r="E3904" s="176"/>
      <c r="F3904" s="176"/>
      <c r="G3904" s="177"/>
      <c r="H3904" s="177"/>
    </row>
    <row r="3905" spans="1:8" x14ac:dyDescent="0.25">
      <c r="A3905" s="793"/>
      <c r="E3905" s="176"/>
      <c r="F3905" s="176"/>
      <c r="G3905" s="177"/>
      <c r="H3905" s="177"/>
    </row>
    <row r="3906" spans="1:8" x14ac:dyDescent="0.25">
      <c r="A3906" s="793"/>
      <c r="E3906" s="176"/>
      <c r="F3906" s="176"/>
      <c r="G3906" s="177"/>
      <c r="H3906" s="177"/>
    </row>
    <row r="3907" spans="1:8" x14ac:dyDescent="0.25">
      <c r="A3907" s="793"/>
      <c r="E3907" s="176"/>
      <c r="F3907" s="176"/>
      <c r="G3907" s="177"/>
      <c r="H3907" s="177"/>
    </row>
    <row r="3908" spans="1:8" x14ac:dyDescent="0.25">
      <c r="A3908" s="793"/>
      <c r="E3908" s="176"/>
      <c r="F3908" s="176"/>
      <c r="G3908" s="177"/>
      <c r="H3908" s="177"/>
    </row>
    <row r="3909" spans="1:8" x14ac:dyDescent="0.25">
      <c r="A3909" s="793"/>
      <c r="E3909" s="176"/>
      <c r="F3909" s="176"/>
      <c r="G3909" s="177"/>
      <c r="H3909" s="177"/>
    </row>
    <row r="3910" spans="1:8" x14ac:dyDescent="0.25">
      <c r="A3910" s="793"/>
      <c r="E3910" s="176"/>
      <c r="F3910" s="176"/>
      <c r="G3910" s="177"/>
      <c r="H3910" s="177"/>
    </row>
    <row r="3911" spans="1:8" x14ac:dyDescent="0.25">
      <c r="A3911" s="793"/>
      <c r="E3911" s="176"/>
      <c r="F3911" s="176"/>
      <c r="G3911" s="177"/>
      <c r="H3911" s="177"/>
    </row>
    <row r="3912" spans="1:8" x14ac:dyDescent="0.25">
      <c r="A3912" s="793"/>
      <c r="E3912" s="176"/>
      <c r="F3912" s="176"/>
      <c r="G3912" s="177"/>
      <c r="H3912" s="177"/>
    </row>
    <row r="3913" spans="1:8" x14ac:dyDescent="0.25">
      <c r="A3913" s="793"/>
      <c r="E3913" s="176"/>
      <c r="F3913" s="176"/>
      <c r="G3913" s="177"/>
      <c r="H3913" s="177"/>
    </row>
    <row r="3914" spans="1:8" x14ac:dyDescent="0.25">
      <c r="A3914" s="793"/>
      <c r="E3914" s="176"/>
      <c r="F3914" s="176"/>
      <c r="G3914" s="177"/>
      <c r="H3914" s="177"/>
    </row>
    <row r="3915" spans="1:8" x14ac:dyDescent="0.25">
      <c r="A3915" s="793"/>
      <c r="E3915" s="176"/>
      <c r="F3915" s="176"/>
      <c r="G3915" s="177"/>
      <c r="H3915" s="177"/>
    </row>
    <row r="3916" spans="1:8" x14ac:dyDescent="0.25">
      <c r="A3916" s="793"/>
      <c r="E3916" s="176"/>
      <c r="F3916" s="176"/>
      <c r="G3916" s="177"/>
      <c r="H3916" s="177"/>
    </row>
    <row r="3917" spans="1:8" x14ac:dyDescent="0.25">
      <c r="A3917" s="793"/>
      <c r="E3917" s="176"/>
      <c r="F3917" s="176"/>
      <c r="G3917" s="177"/>
      <c r="H3917" s="177"/>
    </row>
    <row r="3918" spans="1:8" x14ac:dyDescent="0.25">
      <c r="A3918" s="793"/>
      <c r="E3918" s="176"/>
      <c r="F3918" s="176"/>
      <c r="G3918" s="177"/>
      <c r="H3918" s="177"/>
    </row>
    <row r="3919" spans="1:8" x14ac:dyDescent="0.25">
      <c r="A3919" s="793"/>
      <c r="E3919" s="176"/>
      <c r="F3919" s="176"/>
      <c r="G3919" s="177"/>
      <c r="H3919" s="177"/>
    </row>
    <row r="3920" spans="1:8" x14ac:dyDescent="0.25">
      <c r="A3920" s="793"/>
      <c r="E3920" s="176"/>
      <c r="F3920" s="176"/>
      <c r="G3920" s="177"/>
      <c r="H3920" s="177"/>
    </row>
    <row r="3921" spans="1:8" x14ac:dyDescent="0.25">
      <c r="A3921" s="793"/>
      <c r="E3921" s="176"/>
      <c r="F3921" s="176"/>
      <c r="G3921" s="177"/>
      <c r="H3921" s="177"/>
    </row>
    <row r="3922" spans="1:8" x14ac:dyDescent="0.25">
      <c r="A3922" s="793"/>
      <c r="E3922" s="176"/>
      <c r="F3922" s="176"/>
      <c r="G3922" s="177"/>
      <c r="H3922" s="177"/>
    </row>
    <row r="3923" spans="1:8" x14ac:dyDescent="0.25">
      <c r="A3923" s="793"/>
      <c r="E3923" s="176"/>
      <c r="F3923" s="176"/>
      <c r="G3923" s="177"/>
      <c r="H3923" s="177"/>
    </row>
    <row r="3924" spans="1:8" x14ac:dyDescent="0.25">
      <c r="A3924" s="793"/>
      <c r="E3924" s="176"/>
      <c r="F3924" s="176"/>
      <c r="G3924" s="177"/>
      <c r="H3924" s="177"/>
    </row>
    <row r="3925" spans="1:8" x14ac:dyDescent="0.25">
      <c r="A3925" s="793"/>
      <c r="E3925" s="176"/>
      <c r="F3925" s="176"/>
      <c r="G3925" s="177"/>
      <c r="H3925" s="177"/>
    </row>
    <row r="3926" spans="1:8" x14ac:dyDescent="0.25">
      <c r="A3926" s="793"/>
      <c r="E3926" s="176"/>
      <c r="F3926" s="176"/>
      <c r="G3926" s="177"/>
      <c r="H3926" s="177"/>
    </row>
    <row r="3927" spans="1:8" x14ac:dyDescent="0.25">
      <c r="A3927" s="793"/>
      <c r="E3927" s="176"/>
      <c r="F3927" s="176"/>
      <c r="G3927" s="177"/>
      <c r="H3927" s="177"/>
    </row>
    <row r="3928" spans="1:8" x14ac:dyDescent="0.25">
      <c r="A3928" s="793"/>
      <c r="E3928" s="176"/>
      <c r="F3928" s="176"/>
      <c r="G3928" s="177"/>
      <c r="H3928" s="177"/>
    </row>
    <row r="3929" spans="1:8" x14ac:dyDescent="0.25">
      <c r="A3929" s="793"/>
      <c r="E3929" s="176"/>
      <c r="F3929" s="176"/>
      <c r="G3929" s="177"/>
      <c r="H3929" s="177"/>
    </row>
    <row r="3930" spans="1:8" x14ac:dyDescent="0.25">
      <c r="A3930" s="793"/>
      <c r="E3930" s="176"/>
      <c r="F3930" s="176"/>
      <c r="G3930" s="177"/>
      <c r="H3930" s="177"/>
    </row>
    <row r="3931" spans="1:8" x14ac:dyDescent="0.25">
      <c r="A3931" s="793"/>
      <c r="E3931" s="176"/>
      <c r="F3931" s="176"/>
      <c r="G3931" s="177"/>
      <c r="H3931" s="177"/>
    </row>
    <row r="3932" spans="1:8" x14ac:dyDescent="0.25">
      <c r="A3932" s="793"/>
      <c r="E3932" s="176"/>
      <c r="F3932" s="176"/>
      <c r="G3932" s="177"/>
      <c r="H3932" s="177"/>
    </row>
    <row r="3933" spans="1:8" x14ac:dyDescent="0.25">
      <c r="A3933" s="793"/>
      <c r="E3933" s="176"/>
      <c r="F3933" s="176"/>
      <c r="G3933" s="177"/>
      <c r="H3933" s="177"/>
    </row>
    <row r="3934" spans="1:8" x14ac:dyDescent="0.25">
      <c r="A3934" s="793"/>
      <c r="E3934" s="176"/>
      <c r="F3934" s="176"/>
      <c r="G3934" s="177"/>
      <c r="H3934" s="177"/>
    </row>
    <row r="3935" spans="1:8" x14ac:dyDescent="0.25">
      <c r="A3935" s="793"/>
      <c r="E3935" s="176"/>
      <c r="F3935" s="176"/>
      <c r="G3935" s="177"/>
      <c r="H3935" s="177"/>
    </row>
    <row r="3936" spans="1:8" x14ac:dyDescent="0.25">
      <c r="A3936" s="793"/>
      <c r="E3936" s="176"/>
      <c r="F3936" s="176"/>
      <c r="G3936" s="177"/>
      <c r="H3936" s="177"/>
    </row>
    <row r="3937" spans="1:8" x14ac:dyDescent="0.25">
      <c r="A3937" s="793"/>
      <c r="E3937" s="176"/>
      <c r="F3937" s="176"/>
      <c r="G3937" s="177"/>
      <c r="H3937" s="177"/>
    </row>
    <row r="3938" spans="1:8" x14ac:dyDescent="0.25">
      <c r="A3938" s="793"/>
      <c r="E3938" s="176"/>
      <c r="F3938" s="176"/>
      <c r="G3938" s="177"/>
      <c r="H3938" s="177"/>
    </row>
    <row r="3939" spans="1:8" x14ac:dyDescent="0.25">
      <c r="A3939" s="793"/>
      <c r="E3939" s="176"/>
      <c r="F3939" s="176"/>
      <c r="G3939" s="177"/>
      <c r="H3939" s="177"/>
    </row>
    <row r="3940" spans="1:8" x14ac:dyDescent="0.25">
      <c r="A3940" s="793"/>
      <c r="E3940" s="176"/>
      <c r="F3940" s="176"/>
      <c r="G3940" s="177"/>
      <c r="H3940" s="177"/>
    </row>
    <row r="3941" spans="1:8" x14ac:dyDescent="0.25">
      <c r="A3941" s="793"/>
      <c r="E3941" s="176"/>
      <c r="F3941" s="176"/>
      <c r="G3941" s="177"/>
      <c r="H3941" s="177"/>
    </row>
    <row r="3942" spans="1:8" x14ac:dyDescent="0.25">
      <c r="A3942" s="793"/>
      <c r="E3942" s="176"/>
      <c r="F3942" s="176"/>
      <c r="G3942" s="177"/>
      <c r="H3942" s="177"/>
    </row>
    <row r="3943" spans="1:8" x14ac:dyDescent="0.25">
      <c r="A3943" s="793"/>
      <c r="E3943" s="176"/>
      <c r="F3943" s="176"/>
      <c r="G3943" s="177"/>
      <c r="H3943" s="177"/>
    </row>
    <row r="3944" spans="1:8" x14ac:dyDescent="0.25">
      <c r="A3944" s="793"/>
      <c r="E3944" s="176"/>
      <c r="F3944" s="176"/>
      <c r="G3944" s="177"/>
      <c r="H3944" s="177"/>
    </row>
    <row r="3945" spans="1:8" x14ac:dyDescent="0.25">
      <c r="A3945" s="793"/>
      <c r="E3945" s="176"/>
      <c r="F3945" s="176"/>
      <c r="G3945" s="177"/>
      <c r="H3945" s="177"/>
    </row>
    <row r="3946" spans="1:8" x14ac:dyDescent="0.25">
      <c r="A3946" s="793"/>
      <c r="E3946" s="176"/>
      <c r="F3946" s="176"/>
      <c r="G3946" s="177"/>
      <c r="H3946" s="177"/>
    </row>
    <row r="3947" spans="1:8" x14ac:dyDescent="0.25">
      <c r="A3947" s="793"/>
      <c r="E3947" s="176"/>
      <c r="F3947" s="176"/>
      <c r="G3947" s="177"/>
      <c r="H3947" s="177"/>
    </row>
    <row r="3948" spans="1:8" x14ac:dyDescent="0.25">
      <c r="A3948" s="793"/>
      <c r="E3948" s="176"/>
      <c r="F3948" s="176"/>
      <c r="G3948" s="177"/>
      <c r="H3948" s="177"/>
    </row>
    <row r="3949" spans="1:8" x14ac:dyDescent="0.25">
      <c r="A3949" s="793"/>
      <c r="E3949" s="176"/>
      <c r="F3949" s="176"/>
      <c r="G3949" s="177"/>
      <c r="H3949" s="177"/>
    </row>
    <row r="3950" spans="1:8" x14ac:dyDescent="0.25">
      <c r="A3950" s="793"/>
      <c r="E3950" s="176"/>
      <c r="F3950" s="176"/>
      <c r="G3950" s="177"/>
      <c r="H3950" s="177"/>
    </row>
    <row r="3951" spans="1:8" x14ac:dyDescent="0.25">
      <c r="A3951" s="793"/>
      <c r="E3951" s="176"/>
      <c r="F3951" s="176"/>
      <c r="G3951" s="177"/>
      <c r="H3951" s="177"/>
    </row>
    <row r="3952" spans="1:8" x14ac:dyDescent="0.25">
      <c r="A3952" s="793"/>
      <c r="E3952" s="176"/>
      <c r="F3952" s="176"/>
      <c r="G3952" s="177"/>
      <c r="H3952" s="177"/>
    </row>
    <row r="3953" spans="1:8" x14ac:dyDescent="0.25">
      <c r="A3953" s="793"/>
      <c r="E3953" s="176"/>
      <c r="F3953" s="176"/>
      <c r="G3953" s="177"/>
      <c r="H3953" s="177"/>
    </row>
    <row r="3954" spans="1:8" x14ac:dyDescent="0.25">
      <c r="A3954" s="793"/>
      <c r="E3954" s="176"/>
      <c r="F3954" s="176"/>
      <c r="G3954" s="177"/>
      <c r="H3954" s="177"/>
    </row>
    <row r="3955" spans="1:8" x14ac:dyDescent="0.25">
      <c r="A3955" s="793"/>
      <c r="E3955" s="176"/>
      <c r="F3955" s="176"/>
      <c r="G3955" s="177"/>
      <c r="H3955" s="177"/>
    </row>
    <row r="3956" spans="1:8" x14ac:dyDescent="0.25">
      <c r="A3956" s="793"/>
      <c r="E3956" s="176"/>
      <c r="F3956" s="176"/>
      <c r="G3956" s="177"/>
      <c r="H3956" s="177"/>
    </row>
    <row r="3957" spans="1:8" x14ac:dyDescent="0.25">
      <c r="A3957" s="793"/>
      <c r="E3957" s="176"/>
      <c r="F3957" s="176"/>
      <c r="G3957" s="177"/>
      <c r="H3957" s="177"/>
    </row>
    <row r="3958" spans="1:8" x14ac:dyDescent="0.25">
      <c r="A3958" s="793"/>
      <c r="E3958" s="176"/>
      <c r="F3958" s="176"/>
      <c r="G3958" s="177"/>
      <c r="H3958" s="177"/>
    </row>
    <row r="3959" spans="1:8" x14ac:dyDescent="0.25">
      <c r="A3959" s="793"/>
      <c r="E3959" s="176"/>
      <c r="F3959" s="176"/>
      <c r="G3959" s="177"/>
      <c r="H3959" s="177"/>
    </row>
    <row r="3960" spans="1:8" x14ac:dyDescent="0.25">
      <c r="A3960" s="793"/>
      <c r="E3960" s="176"/>
      <c r="F3960" s="176"/>
      <c r="G3960" s="177"/>
      <c r="H3960" s="177"/>
    </row>
    <row r="3961" spans="1:8" x14ac:dyDescent="0.25">
      <c r="A3961" s="793"/>
      <c r="E3961" s="176"/>
      <c r="F3961" s="176"/>
      <c r="G3961" s="177"/>
      <c r="H3961" s="177"/>
    </row>
    <row r="3962" spans="1:8" x14ac:dyDescent="0.25">
      <c r="A3962" s="793"/>
      <c r="E3962" s="176"/>
      <c r="F3962" s="176"/>
      <c r="G3962" s="177"/>
      <c r="H3962" s="177"/>
    </row>
    <row r="3963" spans="1:8" x14ac:dyDescent="0.25">
      <c r="A3963" s="793"/>
      <c r="E3963" s="176"/>
      <c r="F3963" s="176"/>
      <c r="G3963" s="177"/>
      <c r="H3963" s="177"/>
    </row>
    <row r="3964" spans="1:8" x14ac:dyDescent="0.25">
      <c r="A3964" s="793"/>
      <c r="E3964" s="176"/>
      <c r="F3964" s="176"/>
      <c r="G3964" s="177"/>
      <c r="H3964" s="177"/>
    </row>
    <row r="3965" spans="1:8" x14ac:dyDescent="0.25">
      <c r="A3965" s="793"/>
      <c r="E3965" s="176"/>
      <c r="F3965" s="176"/>
      <c r="G3965" s="177"/>
      <c r="H3965" s="177"/>
    </row>
    <row r="3966" spans="1:8" x14ac:dyDescent="0.25">
      <c r="A3966" s="793"/>
      <c r="E3966" s="176"/>
      <c r="F3966" s="176"/>
      <c r="G3966" s="177"/>
      <c r="H3966" s="177"/>
    </row>
    <row r="3967" spans="1:8" x14ac:dyDescent="0.25">
      <c r="A3967" s="793"/>
      <c r="E3967" s="176"/>
      <c r="F3967" s="176"/>
      <c r="G3967" s="177"/>
      <c r="H3967" s="177"/>
    </row>
    <row r="3968" spans="1:8" x14ac:dyDescent="0.25">
      <c r="A3968" s="793"/>
      <c r="E3968" s="176"/>
      <c r="F3968" s="176"/>
      <c r="G3968" s="177"/>
      <c r="H3968" s="177"/>
    </row>
    <row r="3969" spans="1:8" x14ac:dyDescent="0.25">
      <c r="A3969" s="793"/>
      <c r="E3969" s="176"/>
      <c r="F3969" s="176"/>
      <c r="G3969" s="177"/>
      <c r="H3969" s="177"/>
    </row>
    <row r="3970" spans="1:8" x14ac:dyDescent="0.25">
      <c r="A3970" s="793"/>
      <c r="E3970" s="176"/>
      <c r="F3970" s="176"/>
      <c r="G3970" s="177"/>
      <c r="H3970" s="177"/>
    </row>
    <row r="3971" spans="1:8" x14ac:dyDescent="0.25">
      <c r="A3971" s="793"/>
      <c r="E3971" s="176"/>
      <c r="F3971" s="176"/>
      <c r="G3971" s="177"/>
      <c r="H3971" s="177"/>
    </row>
    <row r="3972" spans="1:8" x14ac:dyDescent="0.25">
      <c r="A3972" s="793"/>
      <c r="E3972" s="176"/>
      <c r="F3972" s="176"/>
      <c r="G3972" s="177"/>
      <c r="H3972" s="177"/>
    </row>
    <row r="3973" spans="1:8" x14ac:dyDescent="0.25">
      <c r="A3973" s="793"/>
      <c r="E3973" s="176"/>
      <c r="F3973" s="176"/>
      <c r="G3973" s="177"/>
      <c r="H3973" s="177"/>
    </row>
    <row r="3974" spans="1:8" x14ac:dyDescent="0.25">
      <c r="A3974" s="793"/>
      <c r="E3974" s="176"/>
      <c r="F3974" s="176"/>
      <c r="G3974" s="177"/>
      <c r="H3974" s="177"/>
    </row>
    <row r="3975" spans="1:8" x14ac:dyDescent="0.25">
      <c r="A3975" s="793"/>
      <c r="E3975" s="176"/>
      <c r="F3975" s="176"/>
      <c r="G3975" s="177"/>
      <c r="H3975" s="177"/>
    </row>
    <row r="3976" spans="1:8" x14ac:dyDescent="0.25">
      <c r="A3976" s="793"/>
      <c r="E3976" s="176"/>
      <c r="F3976" s="176"/>
      <c r="G3976" s="177"/>
      <c r="H3976" s="177"/>
    </row>
    <row r="3977" spans="1:8" x14ac:dyDescent="0.25">
      <c r="A3977" s="793"/>
      <c r="E3977" s="176"/>
      <c r="F3977" s="176"/>
      <c r="G3977" s="177"/>
      <c r="H3977" s="177"/>
    </row>
    <row r="3978" spans="1:8" x14ac:dyDescent="0.25">
      <c r="A3978" s="793"/>
      <c r="E3978" s="176"/>
      <c r="F3978" s="176"/>
      <c r="G3978" s="177"/>
      <c r="H3978" s="177"/>
    </row>
    <row r="3979" spans="1:8" x14ac:dyDescent="0.25">
      <c r="A3979" s="793"/>
      <c r="E3979" s="176"/>
      <c r="F3979" s="176"/>
      <c r="G3979" s="177"/>
      <c r="H3979" s="177"/>
    </row>
    <row r="3980" spans="1:8" x14ac:dyDescent="0.25">
      <c r="A3980" s="793"/>
      <c r="E3980" s="176"/>
      <c r="F3980" s="176"/>
      <c r="G3980" s="177"/>
      <c r="H3980" s="177"/>
    </row>
    <row r="3981" spans="1:8" x14ac:dyDescent="0.25">
      <c r="A3981" s="793"/>
      <c r="E3981" s="176"/>
      <c r="F3981" s="176"/>
      <c r="G3981" s="177"/>
      <c r="H3981" s="177"/>
    </row>
    <row r="3982" spans="1:8" x14ac:dyDescent="0.25">
      <c r="A3982" s="793"/>
      <c r="E3982" s="176"/>
      <c r="F3982" s="176"/>
      <c r="G3982" s="177"/>
      <c r="H3982" s="177"/>
    </row>
    <row r="3983" spans="1:8" x14ac:dyDescent="0.25">
      <c r="A3983" s="793"/>
      <c r="E3983" s="176"/>
      <c r="F3983" s="176"/>
      <c r="G3983" s="177"/>
      <c r="H3983" s="177"/>
    </row>
    <row r="3984" spans="1:8" x14ac:dyDescent="0.25">
      <c r="A3984" s="793"/>
      <c r="E3984" s="176"/>
      <c r="F3984" s="176"/>
      <c r="G3984" s="177"/>
      <c r="H3984" s="177"/>
    </row>
    <row r="3985" spans="1:8" x14ac:dyDescent="0.25">
      <c r="A3985" s="793"/>
      <c r="E3985" s="176"/>
      <c r="F3985" s="176"/>
      <c r="G3985" s="177"/>
      <c r="H3985" s="177"/>
    </row>
    <row r="3986" spans="1:8" x14ac:dyDescent="0.25">
      <c r="A3986" s="793"/>
      <c r="E3986" s="176"/>
      <c r="F3986" s="176"/>
      <c r="G3986" s="177"/>
      <c r="H3986" s="177"/>
    </row>
    <row r="3987" spans="1:8" x14ac:dyDescent="0.25">
      <c r="A3987" s="793"/>
      <c r="E3987" s="176"/>
      <c r="F3987" s="176"/>
      <c r="G3987" s="177"/>
      <c r="H3987" s="177"/>
    </row>
    <row r="3988" spans="1:8" x14ac:dyDescent="0.25">
      <c r="A3988" s="793"/>
      <c r="E3988" s="176"/>
      <c r="F3988" s="176"/>
      <c r="G3988" s="177"/>
      <c r="H3988" s="177"/>
    </row>
    <row r="3989" spans="1:8" x14ac:dyDescent="0.25">
      <c r="A3989" s="793"/>
      <c r="E3989" s="176"/>
      <c r="F3989" s="176"/>
      <c r="G3989" s="177"/>
      <c r="H3989" s="177"/>
    </row>
    <row r="3990" spans="1:8" x14ac:dyDescent="0.25">
      <c r="A3990" s="793"/>
      <c r="E3990" s="176"/>
      <c r="F3990" s="176"/>
      <c r="G3990" s="177"/>
      <c r="H3990" s="177"/>
    </row>
    <row r="3991" spans="1:8" x14ac:dyDescent="0.25">
      <c r="A3991" s="793"/>
      <c r="E3991" s="176"/>
      <c r="F3991" s="176"/>
      <c r="G3991" s="177"/>
      <c r="H3991" s="177"/>
    </row>
    <row r="3992" spans="1:8" x14ac:dyDescent="0.25">
      <c r="A3992" s="793"/>
      <c r="E3992" s="176"/>
      <c r="F3992" s="176"/>
      <c r="G3992" s="177"/>
      <c r="H3992" s="177"/>
    </row>
    <row r="3993" spans="1:8" x14ac:dyDescent="0.25">
      <c r="A3993" s="793"/>
      <c r="E3993" s="176"/>
      <c r="F3993" s="176"/>
      <c r="G3993" s="177"/>
      <c r="H3993" s="177"/>
    </row>
    <row r="3994" spans="1:8" x14ac:dyDescent="0.25">
      <c r="A3994" s="793"/>
      <c r="E3994" s="176"/>
      <c r="F3994" s="176"/>
      <c r="G3994" s="177"/>
      <c r="H3994" s="177"/>
    </row>
    <row r="3995" spans="1:8" x14ac:dyDescent="0.25">
      <c r="A3995" s="793"/>
      <c r="E3995" s="176"/>
      <c r="F3995" s="176"/>
      <c r="G3995" s="177"/>
      <c r="H3995" s="177"/>
    </row>
    <row r="3996" spans="1:8" x14ac:dyDescent="0.25">
      <c r="A3996" s="793"/>
      <c r="E3996" s="176"/>
      <c r="F3996" s="176"/>
      <c r="G3996" s="177"/>
      <c r="H3996" s="177"/>
    </row>
    <row r="3997" spans="1:8" x14ac:dyDescent="0.25">
      <c r="A3997" s="793"/>
      <c r="E3997" s="176"/>
      <c r="F3997" s="176"/>
      <c r="G3997" s="177"/>
      <c r="H3997" s="177"/>
    </row>
    <row r="3998" spans="1:8" x14ac:dyDescent="0.25">
      <c r="A3998" s="793"/>
      <c r="E3998" s="176"/>
      <c r="F3998" s="176"/>
      <c r="G3998" s="177"/>
      <c r="H3998" s="177"/>
    </row>
    <row r="3999" spans="1:8" x14ac:dyDescent="0.25">
      <c r="A3999" s="793"/>
      <c r="E3999" s="176"/>
      <c r="F3999" s="176"/>
      <c r="G3999" s="177"/>
      <c r="H3999" s="177"/>
    </row>
    <row r="4000" spans="1:8" x14ac:dyDescent="0.25">
      <c r="A4000" s="793"/>
      <c r="E4000" s="176"/>
      <c r="F4000" s="176"/>
      <c r="G4000" s="177"/>
      <c r="H4000" s="177"/>
    </row>
    <row r="4001" spans="1:8" x14ac:dyDescent="0.25">
      <c r="A4001" s="793"/>
      <c r="E4001" s="176"/>
      <c r="F4001" s="176"/>
      <c r="G4001" s="177"/>
      <c r="H4001" s="177"/>
    </row>
    <row r="4002" spans="1:8" x14ac:dyDescent="0.25">
      <c r="A4002" s="793"/>
      <c r="E4002" s="176"/>
      <c r="F4002" s="176"/>
      <c r="G4002" s="177"/>
      <c r="H4002" s="177"/>
    </row>
    <row r="4003" spans="1:8" x14ac:dyDescent="0.25">
      <c r="A4003" s="793"/>
      <c r="E4003" s="176"/>
      <c r="F4003" s="176"/>
      <c r="G4003" s="177"/>
      <c r="H4003" s="177"/>
    </row>
    <row r="4004" spans="1:8" x14ac:dyDescent="0.25">
      <c r="A4004" s="793"/>
      <c r="E4004" s="176"/>
      <c r="F4004" s="176"/>
      <c r="G4004" s="177"/>
      <c r="H4004" s="177"/>
    </row>
    <row r="4005" spans="1:8" x14ac:dyDescent="0.25">
      <c r="A4005" s="793"/>
      <c r="E4005" s="176"/>
      <c r="F4005" s="176"/>
      <c r="G4005" s="177"/>
      <c r="H4005" s="177"/>
    </row>
    <row r="4006" spans="1:8" x14ac:dyDescent="0.25">
      <c r="A4006" s="793"/>
      <c r="E4006" s="176"/>
      <c r="F4006" s="176"/>
      <c r="G4006" s="177"/>
      <c r="H4006" s="177"/>
    </row>
    <row r="4007" spans="1:8" x14ac:dyDescent="0.25">
      <c r="A4007" s="793"/>
      <c r="E4007" s="176"/>
      <c r="F4007" s="176"/>
      <c r="G4007" s="177"/>
      <c r="H4007" s="177"/>
    </row>
    <row r="4008" spans="1:8" x14ac:dyDescent="0.25">
      <c r="A4008" s="793"/>
      <c r="E4008" s="176"/>
      <c r="F4008" s="176"/>
      <c r="G4008" s="177"/>
      <c r="H4008" s="177"/>
    </row>
    <row r="4009" spans="1:8" x14ac:dyDescent="0.25">
      <c r="A4009" s="793"/>
      <c r="E4009" s="176"/>
      <c r="F4009" s="176"/>
      <c r="G4009" s="177"/>
      <c r="H4009" s="177"/>
    </row>
    <row r="4010" spans="1:8" x14ac:dyDescent="0.25">
      <c r="A4010" s="793"/>
      <c r="E4010" s="176"/>
      <c r="F4010" s="176"/>
      <c r="G4010" s="177"/>
      <c r="H4010" s="177"/>
    </row>
    <row r="4011" spans="1:8" x14ac:dyDescent="0.25">
      <c r="A4011" s="793"/>
      <c r="E4011" s="176"/>
      <c r="F4011" s="176"/>
      <c r="G4011" s="177"/>
      <c r="H4011" s="177"/>
    </row>
    <row r="4012" spans="1:8" x14ac:dyDescent="0.25">
      <c r="A4012" s="793"/>
      <c r="E4012" s="176"/>
      <c r="F4012" s="176"/>
      <c r="G4012" s="177"/>
      <c r="H4012" s="177"/>
    </row>
    <row r="4013" spans="1:8" x14ac:dyDescent="0.25">
      <c r="A4013" s="793"/>
      <c r="E4013" s="176"/>
      <c r="F4013" s="176"/>
      <c r="G4013" s="177"/>
      <c r="H4013" s="177"/>
    </row>
    <row r="4014" spans="1:8" x14ac:dyDescent="0.25">
      <c r="A4014" s="793"/>
      <c r="E4014" s="176"/>
      <c r="F4014" s="176"/>
      <c r="G4014" s="177"/>
      <c r="H4014" s="177"/>
    </row>
    <row r="4015" spans="1:8" x14ac:dyDescent="0.25">
      <c r="A4015" s="793"/>
      <c r="E4015" s="176"/>
      <c r="F4015" s="176"/>
      <c r="G4015" s="177"/>
      <c r="H4015" s="177"/>
    </row>
    <row r="4016" spans="1:8" x14ac:dyDescent="0.25">
      <c r="A4016" s="793"/>
      <c r="E4016" s="176"/>
      <c r="F4016" s="176"/>
      <c r="G4016" s="177"/>
      <c r="H4016" s="177"/>
    </row>
    <row r="4017" spans="1:8" x14ac:dyDescent="0.25">
      <c r="A4017" s="793"/>
      <c r="E4017" s="176"/>
      <c r="F4017" s="176"/>
      <c r="G4017" s="177"/>
      <c r="H4017" s="177"/>
    </row>
    <row r="4018" spans="1:8" x14ac:dyDescent="0.25">
      <c r="A4018" s="793"/>
      <c r="E4018" s="176"/>
      <c r="F4018" s="176"/>
      <c r="G4018" s="177"/>
      <c r="H4018" s="177"/>
    </row>
    <row r="4019" spans="1:8" x14ac:dyDescent="0.25">
      <c r="A4019" s="793"/>
      <c r="E4019" s="176"/>
      <c r="F4019" s="176"/>
      <c r="G4019" s="177"/>
      <c r="H4019" s="177"/>
    </row>
    <row r="4020" spans="1:8" x14ac:dyDescent="0.25">
      <c r="A4020" s="793"/>
      <c r="E4020" s="176"/>
      <c r="F4020" s="176"/>
      <c r="G4020" s="177"/>
      <c r="H4020" s="177"/>
    </row>
    <row r="4021" spans="1:8" x14ac:dyDescent="0.25">
      <c r="A4021" s="793"/>
      <c r="E4021" s="176"/>
      <c r="F4021" s="176"/>
      <c r="G4021" s="177"/>
      <c r="H4021" s="177"/>
    </row>
    <row r="4022" spans="1:8" x14ac:dyDescent="0.25">
      <c r="A4022" s="793"/>
      <c r="E4022" s="176"/>
      <c r="F4022" s="176"/>
      <c r="G4022" s="177"/>
      <c r="H4022" s="177"/>
    </row>
    <row r="4023" spans="1:8" x14ac:dyDescent="0.25">
      <c r="A4023" s="793"/>
      <c r="E4023" s="176"/>
      <c r="F4023" s="176"/>
      <c r="G4023" s="177"/>
      <c r="H4023" s="177"/>
    </row>
    <row r="4024" spans="1:8" x14ac:dyDescent="0.25">
      <c r="A4024" s="793"/>
      <c r="E4024" s="176"/>
      <c r="F4024" s="176"/>
      <c r="G4024" s="177"/>
      <c r="H4024" s="177"/>
    </row>
    <row r="4025" spans="1:8" x14ac:dyDescent="0.25">
      <c r="A4025" s="793"/>
      <c r="E4025" s="176"/>
      <c r="F4025" s="176"/>
      <c r="G4025" s="177"/>
      <c r="H4025" s="177"/>
    </row>
    <row r="4026" spans="1:8" x14ac:dyDescent="0.25">
      <c r="A4026" s="793"/>
      <c r="E4026" s="176"/>
      <c r="F4026" s="176"/>
      <c r="G4026" s="177"/>
      <c r="H4026" s="177"/>
    </row>
    <row r="4027" spans="1:8" x14ac:dyDescent="0.25">
      <c r="A4027" s="793"/>
      <c r="E4027" s="176"/>
      <c r="F4027" s="176"/>
      <c r="G4027" s="177"/>
      <c r="H4027" s="177"/>
    </row>
    <row r="4028" spans="1:8" x14ac:dyDescent="0.25">
      <c r="A4028" s="793"/>
      <c r="E4028" s="176"/>
      <c r="F4028" s="176"/>
      <c r="G4028" s="177"/>
      <c r="H4028" s="177"/>
    </row>
    <row r="4029" spans="1:8" x14ac:dyDescent="0.25">
      <c r="A4029" s="793"/>
      <c r="E4029" s="176"/>
      <c r="F4029" s="176"/>
      <c r="G4029" s="177"/>
      <c r="H4029" s="177"/>
    </row>
    <row r="4030" spans="1:8" x14ac:dyDescent="0.25">
      <c r="A4030" s="793"/>
      <c r="E4030" s="176"/>
      <c r="F4030" s="176"/>
      <c r="G4030" s="177"/>
      <c r="H4030" s="177"/>
    </row>
    <row r="4031" spans="1:8" x14ac:dyDescent="0.25">
      <c r="A4031" s="793"/>
      <c r="E4031" s="176"/>
      <c r="F4031" s="176"/>
      <c r="G4031" s="177"/>
      <c r="H4031" s="177"/>
    </row>
    <row r="4032" spans="1:8" x14ac:dyDescent="0.25">
      <c r="A4032" s="793"/>
      <c r="E4032" s="176"/>
      <c r="F4032" s="176"/>
      <c r="G4032" s="177"/>
      <c r="H4032" s="177"/>
    </row>
    <row r="4033" spans="1:8" x14ac:dyDescent="0.25">
      <c r="A4033" s="793"/>
      <c r="E4033" s="176"/>
      <c r="F4033" s="176"/>
      <c r="G4033" s="177"/>
      <c r="H4033" s="177"/>
    </row>
    <row r="4034" spans="1:8" x14ac:dyDescent="0.25">
      <c r="A4034" s="793"/>
      <c r="E4034" s="176"/>
      <c r="F4034" s="176"/>
      <c r="G4034" s="177"/>
      <c r="H4034" s="177"/>
    </row>
    <row r="4035" spans="1:8" x14ac:dyDescent="0.25">
      <c r="A4035" s="793"/>
      <c r="E4035" s="176"/>
      <c r="F4035" s="176"/>
      <c r="G4035" s="177"/>
      <c r="H4035" s="177"/>
    </row>
    <row r="4036" spans="1:8" x14ac:dyDescent="0.25">
      <c r="A4036" s="793"/>
      <c r="E4036" s="176"/>
      <c r="F4036" s="176"/>
      <c r="G4036" s="177"/>
      <c r="H4036" s="177"/>
    </row>
    <row r="4037" spans="1:8" x14ac:dyDescent="0.25">
      <c r="A4037" s="793"/>
      <c r="E4037" s="176"/>
      <c r="F4037" s="176"/>
      <c r="G4037" s="177"/>
      <c r="H4037" s="177"/>
    </row>
    <row r="4038" spans="1:8" x14ac:dyDescent="0.25">
      <c r="A4038" s="793"/>
      <c r="E4038" s="176"/>
      <c r="F4038" s="176"/>
      <c r="G4038" s="177"/>
      <c r="H4038" s="177"/>
    </row>
    <row r="4039" spans="1:8" x14ac:dyDescent="0.25">
      <c r="A4039" s="793"/>
      <c r="E4039" s="176"/>
      <c r="F4039" s="176"/>
      <c r="G4039" s="177"/>
      <c r="H4039" s="177"/>
    </row>
    <row r="4040" spans="1:8" x14ac:dyDescent="0.25">
      <c r="A4040" s="793"/>
      <c r="E4040" s="176"/>
      <c r="F4040" s="176"/>
      <c r="G4040" s="177"/>
      <c r="H4040" s="177"/>
    </row>
    <row r="4041" spans="1:8" x14ac:dyDescent="0.25">
      <c r="A4041" s="793"/>
      <c r="E4041" s="176"/>
      <c r="F4041" s="176"/>
      <c r="G4041" s="177"/>
      <c r="H4041" s="177"/>
    </row>
    <row r="4042" spans="1:8" x14ac:dyDescent="0.25">
      <c r="A4042" s="793"/>
      <c r="E4042" s="176"/>
      <c r="F4042" s="176"/>
      <c r="G4042" s="177"/>
      <c r="H4042" s="177"/>
    </row>
    <row r="4043" spans="1:8" x14ac:dyDescent="0.25">
      <c r="A4043" s="793"/>
      <c r="E4043" s="176"/>
      <c r="F4043" s="176"/>
      <c r="G4043" s="177"/>
      <c r="H4043" s="177"/>
    </row>
    <row r="4044" spans="1:8" x14ac:dyDescent="0.25">
      <c r="A4044" s="793"/>
      <c r="E4044" s="176"/>
      <c r="F4044" s="176"/>
      <c r="G4044" s="177"/>
      <c r="H4044" s="177"/>
    </row>
    <row r="4045" spans="1:8" x14ac:dyDescent="0.25">
      <c r="A4045" s="793"/>
      <c r="E4045" s="176"/>
      <c r="F4045" s="176"/>
      <c r="G4045" s="177"/>
      <c r="H4045" s="177"/>
    </row>
    <row r="4046" spans="1:8" x14ac:dyDescent="0.25">
      <c r="A4046" s="793"/>
      <c r="E4046" s="176"/>
      <c r="F4046" s="176"/>
      <c r="G4046" s="177"/>
      <c r="H4046" s="177"/>
    </row>
    <row r="4047" spans="1:8" x14ac:dyDescent="0.25">
      <c r="A4047" s="793"/>
      <c r="E4047" s="176"/>
      <c r="F4047" s="176"/>
      <c r="G4047" s="177"/>
      <c r="H4047" s="177"/>
    </row>
    <row r="4048" spans="1:8" x14ac:dyDescent="0.25">
      <c r="A4048" s="793"/>
      <c r="E4048" s="176"/>
      <c r="F4048" s="176"/>
      <c r="G4048" s="177"/>
      <c r="H4048" s="177"/>
    </row>
    <row r="4049" spans="1:8" x14ac:dyDescent="0.25">
      <c r="A4049" s="793"/>
      <c r="E4049" s="176"/>
      <c r="F4049" s="176"/>
      <c r="G4049" s="177"/>
      <c r="H4049" s="177"/>
    </row>
    <row r="4050" spans="1:8" x14ac:dyDescent="0.25">
      <c r="A4050" s="793"/>
      <c r="E4050" s="176"/>
      <c r="F4050" s="176"/>
      <c r="G4050" s="177"/>
      <c r="H4050" s="177"/>
    </row>
    <row r="4051" spans="1:8" x14ac:dyDescent="0.25">
      <c r="A4051" s="793"/>
      <c r="E4051" s="176"/>
      <c r="F4051" s="176"/>
      <c r="G4051" s="177"/>
      <c r="H4051" s="177"/>
    </row>
    <row r="4052" spans="1:8" x14ac:dyDescent="0.25">
      <c r="A4052" s="793"/>
      <c r="E4052" s="176"/>
      <c r="F4052" s="176"/>
      <c r="G4052" s="177"/>
      <c r="H4052" s="177"/>
    </row>
    <row r="4053" spans="1:8" x14ac:dyDescent="0.25">
      <c r="A4053" s="793"/>
      <c r="E4053" s="176"/>
      <c r="F4053" s="176"/>
      <c r="G4053" s="177"/>
      <c r="H4053" s="177"/>
    </row>
    <row r="4054" spans="1:8" x14ac:dyDescent="0.25">
      <c r="A4054" s="793"/>
      <c r="E4054" s="176"/>
      <c r="F4054" s="176"/>
      <c r="G4054" s="177"/>
      <c r="H4054" s="177"/>
    </row>
    <row r="4055" spans="1:8" x14ac:dyDescent="0.25">
      <c r="A4055" s="793"/>
      <c r="E4055" s="176"/>
      <c r="F4055" s="176"/>
      <c r="G4055" s="177"/>
      <c r="H4055" s="177"/>
    </row>
    <row r="4056" spans="1:8" x14ac:dyDescent="0.25">
      <c r="A4056" s="793"/>
      <c r="E4056" s="176"/>
      <c r="F4056" s="176"/>
      <c r="G4056" s="177"/>
      <c r="H4056" s="177"/>
    </row>
    <row r="4057" spans="1:8" x14ac:dyDescent="0.25">
      <c r="A4057" s="793"/>
      <c r="E4057" s="176"/>
      <c r="F4057" s="176"/>
      <c r="G4057" s="177"/>
      <c r="H4057" s="177"/>
    </row>
    <row r="4058" spans="1:8" x14ac:dyDescent="0.25">
      <c r="A4058" s="793"/>
      <c r="E4058" s="176"/>
      <c r="F4058" s="176"/>
      <c r="G4058" s="177"/>
      <c r="H4058" s="177"/>
    </row>
    <row r="4059" spans="1:8" x14ac:dyDescent="0.25">
      <c r="A4059" s="793"/>
      <c r="E4059" s="176"/>
      <c r="F4059" s="176"/>
      <c r="G4059" s="177"/>
      <c r="H4059" s="177"/>
    </row>
    <row r="4060" spans="1:8" x14ac:dyDescent="0.25">
      <c r="A4060" s="793"/>
      <c r="E4060" s="176"/>
      <c r="F4060" s="176"/>
      <c r="G4060" s="177"/>
      <c r="H4060" s="177"/>
    </row>
    <row r="4061" spans="1:8" x14ac:dyDescent="0.25">
      <c r="A4061" s="793"/>
      <c r="E4061" s="176"/>
      <c r="F4061" s="176"/>
      <c r="G4061" s="177"/>
      <c r="H4061" s="177"/>
    </row>
    <row r="4062" spans="1:8" x14ac:dyDescent="0.25">
      <c r="A4062" s="793"/>
      <c r="E4062" s="176"/>
      <c r="F4062" s="176"/>
      <c r="G4062" s="177"/>
      <c r="H4062" s="177"/>
    </row>
    <row r="4063" spans="1:8" x14ac:dyDescent="0.25">
      <c r="A4063" s="793"/>
      <c r="E4063" s="176"/>
      <c r="F4063" s="176"/>
      <c r="G4063" s="177"/>
      <c r="H4063" s="177"/>
    </row>
    <row r="4064" spans="1:8" x14ac:dyDescent="0.25">
      <c r="A4064" s="793"/>
      <c r="E4064" s="176"/>
      <c r="F4064" s="176"/>
      <c r="G4064" s="177"/>
      <c r="H4064" s="177"/>
    </row>
    <row r="4065" spans="1:8" x14ac:dyDescent="0.25">
      <c r="A4065" s="793"/>
      <c r="E4065" s="176"/>
      <c r="F4065" s="176"/>
      <c r="G4065" s="177"/>
      <c r="H4065" s="177"/>
    </row>
    <row r="4066" spans="1:8" x14ac:dyDescent="0.25">
      <c r="A4066" s="793"/>
      <c r="E4066" s="176"/>
      <c r="F4066" s="176"/>
      <c r="G4066" s="177"/>
      <c r="H4066" s="177"/>
    </row>
    <row r="4067" spans="1:8" x14ac:dyDescent="0.25">
      <c r="A4067" s="793"/>
      <c r="E4067" s="176"/>
      <c r="F4067" s="176"/>
      <c r="G4067" s="177"/>
      <c r="H4067" s="177"/>
    </row>
    <row r="4068" spans="1:8" x14ac:dyDescent="0.25">
      <c r="A4068" s="793"/>
      <c r="E4068" s="176"/>
      <c r="F4068" s="176"/>
      <c r="G4068" s="177"/>
      <c r="H4068" s="177"/>
    </row>
    <row r="4069" spans="1:8" x14ac:dyDescent="0.25">
      <c r="A4069" s="793"/>
      <c r="E4069" s="176"/>
      <c r="F4069" s="176"/>
      <c r="G4069" s="177"/>
      <c r="H4069" s="177"/>
    </row>
    <row r="4070" spans="1:8" x14ac:dyDescent="0.25">
      <c r="A4070" s="793"/>
      <c r="E4070" s="176"/>
      <c r="F4070" s="176"/>
      <c r="G4070" s="177"/>
      <c r="H4070" s="177"/>
    </row>
    <row r="4071" spans="1:8" x14ac:dyDescent="0.25">
      <c r="A4071" s="793"/>
      <c r="E4071" s="176"/>
      <c r="F4071" s="176"/>
      <c r="G4071" s="177"/>
      <c r="H4071" s="177"/>
    </row>
    <row r="4072" spans="1:8" x14ac:dyDescent="0.25">
      <c r="A4072" s="793"/>
      <c r="E4072" s="176"/>
      <c r="F4072" s="176"/>
      <c r="G4072" s="177"/>
      <c r="H4072" s="177"/>
    </row>
    <row r="4073" spans="1:8" x14ac:dyDescent="0.25">
      <c r="A4073" s="793"/>
      <c r="E4073" s="176"/>
      <c r="F4073" s="176"/>
      <c r="G4073" s="177"/>
      <c r="H4073" s="177"/>
    </row>
    <row r="4074" spans="1:8" x14ac:dyDescent="0.25">
      <c r="A4074" s="793"/>
      <c r="E4074" s="176"/>
      <c r="F4074" s="176"/>
      <c r="G4074" s="177"/>
      <c r="H4074" s="177"/>
    </row>
    <row r="4075" spans="1:8" x14ac:dyDescent="0.25">
      <c r="A4075" s="793"/>
      <c r="E4075" s="176"/>
      <c r="F4075" s="176"/>
      <c r="G4075" s="177"/>
      <c r="H4075" s="177"/>
    </row>
    <row r="4076" spans="1:8" x14ac:dyDescent="0.25">
      <c r="A4076" s="793"/>
      <c r="E4076" s="176"/>
      <c r="F4076" s="176"/>
      <c r="G4076" s="177"/>
      <c r="H4076" s="177"/>
    </row>
    <row r="4077" spans="1:8" x14ac:dyDescent="0.25">
      <c r="A4077" s="793"/>
      <c r="E4077" s="176"/>
      <c r="F4077" s="176"/>
      <c r="G4077" s="177"/>
      <c r="H4077" s="177"/>
    </row>
    <row r="4078" spans="1:8" x14ac:dyDescent="0.25">
      <c r="A4078" s="793"/>
      <c r="E4078" s="176"/>
      <c r="F4078" s="176"/>
      <c r="G4078" s="177"/>
      <c r="H4078" s="177"/>
    </row>
    <row r="4079" spans="1:8" x14ac:dyDescent="0.25">
      <c r="A4079" s="793"/>
      <c r="E4079" s="176"/>
      <c r="F4079" s="176"/>
      <c r="G4079" s="177"/>
      <c r="H4079" s="177"/>
    </row>
    <row r="4080" spans="1:8" x14ac:dyDescent="0.25">
      <c r="A4080" s="793"/>
      <c r="E4080" s="176"/>
      <c r="F4080" s="176"/>
      <c r="G4080" s="177"/>
      <c r="H4080" s="177"/>
    </row>
    <row r="4081" spans="1:8" x14ac:dyDescent="0.25">
      <c r="A4081" s="793"/>
      <c r="E4081" s="176"/>
      <c r="F4081" s="176"/>
      <c r="G4081" s="177"/>
      <c r="H4081" s="177"/>
    </row>
    <row r="4082" spans="1:8" x14ac:dyDescent="0.25">
      <c r="A4082" s="793"/>
      <c r="E4082" s="176"/>
      <c r="F4082" s="176"/>
      <c r="G4082" s="177"/>
      <c r="H4082" s="177"/>
    </row>
    <row r="4083" spans="1:8" x14ac:dyDescent="0.25">
      <c r="A4083" s="793"/>
      <c r="E4083" s="176"/>
      <c r="F4083" s="176"/>
      <c r="G4083" s="177"/>
      <c r="H4083" s="177"/>
    </row>
    <row r="4084" spans="1:8" x14ac:dyDescent="0.25">
      <c r="A4084" s="793"/>
      <c r="E4084" s="176"/>
      <c r="F4084" s="176"/>
      <c r="G4084" s="177"/>
      <c r="H4084" s="177"/>
    </row>
    <row r="4085" spans="1:8" x14ac:dyDescent="0.25">
      <c r="A4085" s="793"/>
      <c r="E4085" s="176"/>
      <c r="F4085" s="176"/>
      <c r="G4085" s="177"/>
      <c r="H4085" s="177"/>
    </row>
    <row r="4086" spans="1:8" x14ac:dyDescent="0.25">
      <c r="A4086" s="793"/>
      <c r="E4086" s="176"/>
      <c r="F4086" s="176"/>
      <c r="G4086" s="177"/>
      <c r="H4086" s="177"/>
    </row>
    <row r="4087" spans="1:8" x14ac:dyDescent="0.25">
      <c r="A4087" s="793"/>
      <c r="E4087" s="176"/>
      <c r="F4087" s="176"/>
      <c r="G4087" s="177"/>
      <c r="H4087" s="177"/>
    </row>
    <row r="4088" spans="1:8" x14ac:dyDescent="0.25">
      <c r="A4088" s="793"/>
      <c r="E4088" s="176"/>
      <c r="F4088" s="176"/>
      <c r="G4088" s="177"/>
      <c r="H4088" s="177"/>
    </row>
    <row r="4089" spans="1:8" x14ac:dyDescent="0.25">
      <c r="A4089" s="793"/>
      <c r="E4089" s="176"/>
      <c r="F4089" s="176"/>
      <c r="G4089" s="177"/>
      <c r="H4089" s="177"/>
    </row>
    <row r="4090" spans="1:8" x14ac:dyDescent="0.25">
      <c r="A4090" s="793"/>
      <c r="E4090" s="176"/>
      <c r="F4090" s="176"/>
      <c r="G4090" s="177"/>
      <c r="H4090" s="177"/>
    </row>
    <row r="4091" spans="1:8" x14ac:dyDescent="0.25">
      <c r="A4091" s="793"/>
      <c r="E4091" s="176"/>
      <c r="F4091" s="176"/>
      <c r="G4091" s="177"/>
      <c r="H4091" s="177"/>
    </row>
    <row r="4092" spans="1:8" x14ac:dyDescent="0.25">
      <c r="A4092" s="793"/>
      <c r="E4092" s="176"/>
      <c r="F4092" s="176"/>
      <c r="G4092" s="177"/>
      <c r="H4092" s="177"/>
    </row>
    <row r="4093" spans="1:8" x14ac:dyDescent="0.25">
      <c r="A4093" s="793"/>
      <c r="E4093" s="176"/>
      <c r="F4093" s="176"/>
      <c r="G4093" s="177"/>
      <c r="H4093" s="177"/>
    </row>
    <row r="4094" spans="1:8" x14ac:dyDescent="0.25">
      <c r="A4094" s="793"/>
      <c r="E4094" s="176"/>
      <c r="F4094" s="176"/>
      <c r="G4094" s="177"/>
      <c r="H4094" s="177"/>
    </row>
    <row r="4095" spans="1:8" x14ac:dyDescent="0.25">
      <c r="A4095" s="793"/>
      <c r="E4095" s="176"/>
      <c r="F4095" s="176"/>
      <c r="G4095" s="177"/>
      <c r="H4095" s="177"/>
    </row>
    <row r="4096" spans="1:8" x14ac:dyDescent="0.25">
      <c r="A4096" s="793"/>
      <c r="E4096" s="176"/>
      <c r="F4096" s="176"/>
      <c r="G4096" s="177"/>
      <c r="H4096" s="177"/>
    </row>
    <row r="4097" spans="1:8" x14ac:dyDescent="0.25">
      <c r="A4097" s="793"/>
      <c r="E4097" s="176"/>
      <c r="F4097" s="176"/>
      <c r="G4097" s="177"/>
      <c r="H4097" s="177"/>
    </row>
    <row r="4098" spans="1:8" x14ac:dyDescent="0.25">
      <c r="A4098" s="793"/>
      <c r="E4098" s="176"/>
      <c r="F4098" s="176"/>
      <c r="G4098" s="177"/>
      <c r="H4098" s="177"/>
    </row>
    <row r="4099" spans="1:8" x14ac:dyDescent="0.25">
      <c r="A4099" s="793"/>
      <c r="E4099" s="176"/>
      <c r="F4099" s="176"/>
      <c r="G4099" s="177"/>
      <c r="H4099" s="177"/>
    </row>
    <row r="4100" spans="1:8" x14ac:dyDescent="0.25">
      <c r="A4100" s="793"/>
      <c r="E4100" s="176"/>
      <c r="F4100" s="176"/>
      <c r="G4100" s="177"/>
      <c r="H4100" s="177"/>
    </row>
    <row r="4101" spans="1:8" x14ac:dyDescent="0.25">
      <c r="A4101" s="793"/>
      <c r="E4101" s="176"/>
      <c r="F4101" s="176"/>
      <c r="G4101" s="177"/>
      <c r="H4101" s="177"/>
    </row>
    <row r="4102" spans="1:8" x14ac:dyDescent="0.25">
      <c r="A4102" s="793"/>
      <c r="E4102" s="176"/>
      <c r="F4102" s="176"/>
      <c r="G4102" s="177"/>
      <c r="H4102" s="177"/>
    </row>
    <row r="4103" spans="1:8" x14ac:dyDescent="0.25">
      <c r="A4103" s="793"/>
      <c r="E4103" s="176"/>
      <c r="F4103" s="176"/>
      <c r="G4103" s="177"/>
      <c r="H4103" s="177"/>
    </row>
    <row r="4104" spans="1:8" x14ac:dyDescent="0.25">
      <c r="A4104" s="793"/>
      <c r="E4104" s="176"/>
      <c r="F4104" s="176"/>
      <c r="G4104" s="177"/>
      <c r="H4104" s="177"/>
    </row>
    <row r="4105" spans="1:8" x14ac:dyDescent="0.25">
      <c r="A4105" s="793"/>
      <c r="E4105" s="176"/>
      <c r="F4105" s="176"/>
      <c r="G4105" s="177"/>
      <c r="H4105" s="177"/>
    </row>
    <row r="4106" spans="1:8" x14ac:dyDescent="0.25">
      <c r="A4106" s="793"/>
      <c r="E4106" s="176"/>
      <c r="F4106" s="176"/>
      <c r="G4106" s="177"/>
      <c r="H4106" s="177"/>
    </row>
    <row r="4107" spans="1:8" x14ac:dyDescent="0.25">
      <c r="A4107" s="793"/>
      <c r="E4107" s="176"/>
      <c r="F4107" s="176"/>
      <c r="G4107" s="177"/>
      <c r="H4107" s="177"/>
    </row>
    <row r="4108" spans="1:8" x14ac:dyDescent="0.25">
      <c r="A4108" s="793"/>
      <c r="E4108" s="176"/>
      <c r="F4108" s="176"/>
      <c r="G4108" s="177"/>
      <c r="H4108" s="177"/>
    </row>
    <row r="4109" spans="1:8" x14ac:dyDescent="0.25">
      <c r="A4109" s="793"/>
      <c r="E4109" s="176"/>
      <c r="F4109" s="176"/>
      <c r="G4109" s="177"/>
      <c r="H4109" s="177"/>
    </row>
    <row r="4110" spans="1:8" x14ac:dyDescent="0.25">
      <c r="A4110" s="793"/>
      <c r="E4110" s="176"/>
      <c r="F4110" s="176"/>
      <c r="G4110" s="177"/>
      <c r="H4110" s="177"/>
    </row>
    <row r="4111" spans="1:8" x14ac:dyDescent="0.25">
      <c r="A4111" s="793"/>
      <c r="E4111" s="176"/>
      <c r="F4111" s="176"/>
      <c r="G4111" s="177"/>
      <c r="H4111" s="177"/>
    </row>
    <row r="4112" spans="1:8" x14ac:dyDescent="0.25">
      <c r="A4112" s="793"/>
      <c r="E4112" s="176"/>
      <c r="F4112" s="176"/>
      <c r="G4112" s="177"/>
      <c r="H4112" s="177"/>
    </row>
    <row r="4113" spans="1:8" x14ac:dyDescent="0.25">
      <c r="A4113" s="793"/>
      <c r="E4113" s="176"/>
      <c r="F4113" s="176"/>
      <c r="G4113" s="177"/>
      <c r="H4113" s="177"/>
    </row>
    <row r="4114" spans="1:8" x14ac:dyDescent="0.25">
      <c r="A4114" s="793"/>
      <c r="E4114" s="176"/>
      <c r="F4114" s="176"/>
      <c r="G4114" s="177"/>
      <c r="H4114" s="177"/>
    </row>
    <row r="4115" spans="1:8" x14ac:dyDescent="0.25">
      <c r="A4115" s="793"/>
      <c r="E4115" s="176"/>
      <c r="F4115" s="176"/>
      <c r="G4115" s="177"/>
      <c r="H4115" s="177"/>
    </row>
    <row r="4116" spans="1:8" x14ac:dyDescent="0.25">
      <c r="A4116" s="793"/>
      <c r="E4116" s="176"/>
      <c r="F4116" s="176"/>
      <c r="G4116" s="177"/>
      <c r="H4116" s="177"/>
    </row>
    <row r="4117" spans="1:8" x14ac:dyDescent="0.25">
      <c r="A4117" s="793"/>
      <c r="E4117" s="176"/>
      <c r="F4117" s="176"/>
      <c r="G4117" s="177"/>
      <c r="H4117" s="177"/>
    </row>
    <row r="4118" spans="1:8" x14ac:dyDescent="0.25">
      <c r="A4118" s="793"/>
      <c r="E4118" s="176"/>
      <c r="F4118" s="176"/>
      <c r="G4118" s="177"/>
      <c r="H4118" s="177"/>
    </row>
    <row r="4119" spans="1:8" x14ac:dyDescent="0.25">
      <c r="A4119" s="793"/>
      <c r="E4119" s="176"/>
      <c r="F4119" s="176"/>
      <c r="G4119" s="177"/>
      <c r="H4119" s="177"/>
    </row>
    <row r="4120" spans="1:8" x14ac:dyDescent="0.25">
      <c r="A4120" s="793"/>
      <c r="E4120" s="176"/>
      <c r="F4120" s="176"/>
      <c r="G4120" s="177"/>
      <c r="H4120" s="177"/>
    </row>
    <row r="4121" spans="1:8" x14ac:dyDescent="0.25">
      <c r="A4121" s="793"/>
      <c r="E4121" s="176"/>
      <c r="F4121" s="176"/>
      <c r="G4121" s="177"/>
      <c r="H4121" s="177"/>
    </row>
    <row r="4122" spans="1:8" x14ac:dyDescent="0.25">
      <c r="A4122" s="793"/>
      <c r="E4122" s="176"/>
      <c r="F4122" s="176"/>
      <c r="G4122" s="177"/>
      <c r="H4122" s="177"/>
    </row>
    <row r="4123" spans="1:8" x14ac:dyDescent="0.25">
      <c r="A4123" s="793"/>
      <c r="E4123" s="176"/>
      <c r="F4123" s="176"/>
      <c r="G4123" s="177"/>
      <c r="H4123" s="177"/>
    </row>
    <row r="4124" spans="1:8" x14ac:dyDescent="0.25">
      <c r="A4124" s="793"/>
      <c r="E4124" s="176"/>
      <c r="F4124" s="176"/>
      <c r="G4124" s="177"/>
      <c r="H4124" s="177"/>
    </row>
    <row r="4125" spans="1:8" x14ac:dyDescent="0.25">
      <c r="A4125" s="793"/>
      <c r="E4125" s="176"/>
      <c r="F4125" s="176"/>
      <c r="G4125" s="177"/>
      <c r="H4125" s="177"/>
    </row>
    <row r="4126" spans="1:8" x14ac:dyDescent="0.25">
      <c r="A4126" s="793"/>
      <c r="E4126" s="176"/>
      <c r="F4126" s="176"/>
      <c r="G4126" s="177"/>
      <c r="H4126" s="177"/>
    </row>
    <row r="4127" spans="1:8" x14ac:dyDescent="0.25">
      <c r="A4127" s="793"/>
      <c r="E4127" s="176"/>
      <c r="F4127" s="176"/>
      <c r="G4127" s="177"/>
      <c r="H4127" s="177"/>
    </row>
    <row r="4128" spans="1:8" x14ac:dyDescent="0.25">
      <c r="A4128" s="793"/>
      <c r="E4128" s="176"/>
      <c r="F4128" s="176"/>
      <c r="G4128" s="177"/>
      <c r="H4128" s="177"/>
    </row>
    <row r="4129" spans="1:8" x14ac:dyDescent="0.25">
      <c r="A4129" s="793"/>
      <c r="E4129" s="176"/>
      <c r="F4129" s="176"/>
      <c r="G4129" s="177"/>
      <c r="H4129" s="177"/>
    </row>
    <row r="4130" spans="1:8" x14ac:dyDescent="0.25">
      <c r="A4130" s="793"/>
      <c r="E4130" s="176"/>
      <c r="F4130" s="176"/>
      <c r="G4130" s="177"/>
      <c r="H4130" s="177"/>
    </row>
    <row r="4131" spans="1:8" x14ac:dyDescent="0.25">
      <c r="A4131" s="793"/>
      <c r="E4131" s="176"/>
      <c r="F4131" s="176"/>
      <c r="G4131" s="177"/>
      <c r="H4131" s="177"/>
    </row>
    <row r="4132" spans="1:8" x14ac:dyDescent="0.25">
      <c r="A4132" s="793"/>
      <c r="E4132" s="176"/>
      <c r="F4132" s="176"/>
      <c r="G4132" s="177"/>
      <c r="H4132" s="177"/>
    </row>
    <row r="4133" spans="1:8" x14ac:dyDescent="0.25">
      <c r="A4133" s="793"/>
      <c r="E4133" s="176"/>
      <c r="F4133" s="176"/>
      <c r="G4133" s="177"/>
      <c r="H4133" s="177"/>
    </row>
    <row r="4134" spans="1:8" x14ac:dyDescent="0.25">
      <c r="A4134" s="793"/>
      <c r="E4134" s="176"/>
      <c r="F4134" s="176"/>
      <c r="G4134" s="177"/>
      <c r="H4134" s="177"/>
    </row>
    <row r="4135" spans="1:8" x14ac:dyDescent="0.25">
      <c r="A4135" s="793"/>
      <c r="E4135" s="176"/>
      <c r="F4135" s="176"/>
      <c r="G4135" s="177"/>
      <c r="H4135" s="177"/>
    </row>
    <row r="4136" spans="1:8" x14ac:dyDescent="0.25">
      <c r="A4136" s="793"/>
      <c r="E4136" s="176"/>
      <c r="F4136" s="176"/>
      <c r="G4136" s="177"/>
      <c r="H4136" s="177"/>
    </row>
    <row r="4137" spans="1:8" x14ac:dyDescent="0.25">
      <c r="A4137" s="793"/>
      <c r="E4137" s="176"/>
      <c r="F4137" s="176"/>
      <c r="G4137" s="177"/>
      <c r="H4137" s="177"/>
    </row>
    <row r="4138" spans="1:8" x14ac:dyDescent="0.25">
      <c r="A4138" s="793"/>
      <c r="E4138" s="176"/>
      <c r="F4138" s="176"/>
      <c r="G4138" s="177"/>
      <c r="H4138" s="177"/>
    </row>
    <row r="4139" spans="1:8" x14ac:dyDescent="0.25">
      <c r="A4139" s="793"/>
      <c r="E4139" s="176"/>
      <c r="F4139" s="176"/>
      <c r="G4139" s="177"/>
      <c r="H4139" s="177"/>
    </row>
    <row r="4140" spans="1:8" x14ac:dyDescent="0.25">
      <c r="A4140" s="793"/>
      <c r="E4140" s="176"/>
      <c r="F4140" s="176"/>
      <c r="G4140" s="177"/>
      <c r="H4140" s="177"/>
    </row>
    <row r="4141" spans="1:8" x14ac:dyDescent="0.25">
      <c r="A4141" s="793"/>
      <c r="E4141" s="176"/>
      <c r="F4141" s="176"/>
      <c r="G4141" s="177"/>
      <c r="H4141" s="177"/>
    </row>
    <row r="4142" spans="1:8" x14ac:dyDescent="0.25">
      <c r="A4142" s="793"/>
      <c r="E4142" s="176"/>
      <c r="F4142" s="176"/>
      <c r="G4142" s="177"/>
      <c r="H4142" s="177"/>
    </row>
    <row r="4143" spans="1:8" x14ac:dyDescent="0.25">
      <c r="A4143" s="793"/>
      <c r="E4143" s="176"/>
      <c r="F4143" s="176"/>
      <c r="G4143" s="177"/>
      <c r="H4143" s="177"/>
    </row>
    <row r="4144" spans="1:8" x14ac:dyDescent="0.25">
      <c r="A4144" s="793"/>
      <c r="E4144" s="176"/>
      <c r="F4144" s="176"/>
      <c r="G4144" s="177"/>
      <c r="H4144" s="177"/>
    </row>
    <row r="4145" spans="1:8" x14ac:dyDescent="0.25">
      <c r="A4145" s="793"/>
      <c r="E4145" s="176"/>
      <c r="F4145" s="176"/>
      <c r="G4145" s="177"/>
      <c r="H4145" s="177"/>
    </row>
    <row r="4146" spans="1:8" x14ac:dyDescent="0.25">
      <c r="A4146" s="793"/>
      <c r="E4146" s="176"/>
      <c r="F4146" s="176"/>
      <c r="G4146" s="177"/>
      <c r="H4146" s="177"/>
    </row>
    <row r="4147" spans="1:8" x14ac:dyDescent="0.25">
      <c r="A4147" s="793"/>
      <c r="E4147" s="176"/>
      <c r="F4147" s="176"/>
      <c r="G4147" s="177"/>
      <c r="H4147" s="177"/>
    </row>
    <row r="4148" spans="1:8" x14ac:dyDescent="0.25">
      <c r="A4148" s="793"/>
      <c r="E4148" s="176"/>
      <c r="F4148" s="176"/>
      <c r="G4148" s="177"/>
      <c r="H4148" s="177"/>
    </row>
    <row r="4149" spans="1:8" x14ac:dyDescent="0.25">
      <c r="A4149" s="793"/>
      <c r="E4149" s="176"/>
      <c r="F4149" s="176"/>
      <c r="G4149" s="177"/>
      <c r="H4149" s="177"/>
    </row>
    <row r="4150" spans="1:8" x14ac:dyDescent="0.25">
      <c r="A4150" s="793"/>
      <c r="E4150" s="176"/>
      <c r="F4150" s="176"/>
      <c r="G4150" s="177"/>
      <c r="H4150" s="177"/>
    </row>
    <row r="4151" spans="1:8" x14ac:dyDescent="0.25">
      <c r="A4151" s="793"/>
      <c r="E4151" s="176"/>
      <c r="F4151" s="176"/>
      <c r="G4151" s="177"/>
      <c r="H4151" s="177"/>
    </row>
    <row r="4152" spans="1:8" x14ac:dyDescent="0.25">
      <c r="A4152" s="793"/>
      <c r="E4152" s="176"/>
      <c r="F4152" s="176"/>
      <c r="G4152" s="177"/>
      <c r="H4152" s="177"/>
    </row>
    <row r="4153" spans="1:8" x14ac:dyDescent="0.25">
      <c r="A4153" s="793"/>
      <c r="E4153" s="176"/>
      <c r="F4153" s="176"/>
      <c r="G4153" s="177"/>
      <c r="H4153" s="177"/>
    </row>
    <row r="4154" spans="1:8" x14ac:dyDescent="0.25">
      <c r="A4154" s="793"/>
      <c r="E4154" s="176"/>
      <c r="F4154" s="176"/>
      <c r="G4154" s="177"/>
      <c r="H4154" s="177"/>
    </row>
    <row r="4155" spans="1:8" x14ac:dyDescent="0.25">
      <c r="A4155" s="793"/>
      <c r="E4155" s="176"/>
      <c r="F4155" s="176"/>
      <c r="G4155" s="177"/>
      <c r="H4155" s="177"/>
    </row>
    <row r="4156" spans="1:8" x14ac:dyDescent="0.25">
      <c r="A4156" s="793"/>
      <c r="E4156" s="176"/>
      <c r="F4156" s="176"/>
      <c r="G4156" s="177"/>
      <c r="H4156" s="177"/>
    </row>
    <row r="4157" spans="1:8" x14ac:dyDescent="0.25">
      <c r="A4157" s="793"/>
      <c r="E4157" s="176"/>
      <c r="F4157" s="176"/>
      <c r="G4157" s="177"/>
      <c r="H4157" s="177"/>
    </row>
    <row r="4158" spans="1:8" x14ac:dyDescent="0.25">
      <c r="A4158" s="793"/>
      <c r="E4158" s="176"/>
      <c r="F4158" s="176"/>
      <c r="G4158" s="177"/>
      <c r="H4158" s="177"/>
    </row>
    <row r="4159" spans="1:8" x14ac:dyDescent="0.25">
      <c r="A4159" s="793"/>
      <c r="E4159" s="176"/>
      <c r="F4159" s="176"/>
      <c r="G4159" s="177"/>
      <c r="H4159" s="177"/>
    </row>
    <row r="4160" spans="1:8" x14ac:dyDescent="0.25">
      <c r="A4160" s="793"/>
      <c r="E4160" s="176"/>
      <c r="F4160" s="176"/>
      <c r="G4160" s="177"/>
      <c r="H4160" s="177"/>
    </row>
    <row r="4161" spans="1:8" x14ac:dyDescent="0.25">
      <c r="A4161" s="793"/>
      <c r="E4161" s="176"/>
      <c r="F4161" s="176"/>
      <c r="G4161" s="177"/>
      <c r="H4161" s="177"/>
    </row>
    <row r="4162" spans="1:8" x14ac:dyDescent="0.25">
      <c r="A4162" s="793"/>
      <c r="E4162" s="176"/>
      <c r="F4162" s="176"/>
      <c r="G4162" s="177"/>
      <c r="H4162" s="177"/>
    </row>
    <row r="4163" spans="1:8" x14ac:dyDescent="0.25">
      <c r="A4163" s="793"/>
      <c r="E4163" s="176"/>
      <c r="F4163" s="176"/>
      <c r="G4163" s="177"/>
      <c r="H4163" s="177"/>
    </row>
    <row r="4164" spans="1:8" x14ac:dyDescent="0.25">
      <c r="A4164" s="793"/>
      <c r="E4164" s="176"/>
      <c r="F4164" s="176"/>
      <c r="G4164" s="177"/>
      <c r="H4164" s="177"/>
    </row>
    <row r="4165" spans="1:8" x14ac:dyDescent="0.25">
      <c r="A4165" s="793"/>
      <c r="E4165" s="176"/>
      <c r="F4165" s="176"/>
      <c r="G4165" s="177"/>
      <c r="H4165" s="177"/>
    </row>
    <row r="4166" spans="1:8" x14ac:dyDescent="0.25">
      <c r="A4166" s="793"/>
      <c r="E4166" s="176"/>
      <c r="F4166" s="176"/>
      <c r="G4166" s="177"/>
      <c r="H4166" s="177"/>
    </row>
    <row r="4167" spans="1:8" x14ac:dyDescent="0.25">
      <c r="A4167" s="793"/>
      <c r="E4167" s="176"/>
      <c r="F4167" s="176"/>
      <c r="G4167" s="177"/>
      <c r="H4167" s="177"/>
    </row>
    <row r="4168" spans="1:8" x14ac:dyDescent="0.25">
      <c r="A4168" s="793"/>
      <c r="E4168" s="176"/>
      <c r="F4168" s="176"/>
      <c r="G4168" s="177"/>
      <c r="H4168" s="177"/>
    </row>
    <row r="4169" spans="1:8" x14ac:dyDescent="0.25">
      <c r="A4169" s="793"/>
      <c r="E4169" s="176"/>
      <c r="F4169" s="176"/>
      <c r="G4169" s="177"/>
      <c r="H4169" s="177"/>
    </row>
    <row r="4170" spans="1:8" x14ac:dyDescent="0.25">
      <c r="A4170" s="793"/>
      <c r="E4170" s="176"/>
      <c r="F4170" s="176"/>
      <c r="G4170" s="177"/>
      <c r="H4170" s="177"/>
    </row>
    <row r="4171" spans="1:8" x14ac:dyDescent="0.25">
      <c r="A4171" s="793"/>
      <c r="E4171" s="176"/>
      <c r="F4171" s="176"/>
      <c r="G4171" s="177"/>
      <c r="H4171" s="177"/>
    </row>
    <row r="4172" spans="1:8" x14ac:dyDescent="0.25">
      <c r="A4172" s="793"/>
      <c r="E4172" s="176"/>
      <c r="F4172" s="176"/>
      <c r="G4172" s="177"/>
      <c r="H4172" s="177"/>
    </row>
    <row r="4173" spans="1:8" x14ac:dyDescent="0.25">
      <c r="A4173" s="793"/>
      <c r="E4173" s="176"/>
      <c r="F4173" s="176"/>
      <c r="G4173" s="177"/>
      <c r="H4173" s="177"/>
    </row>
    <row r="4174" spans="1:8" x14ac:dyDescent="0.25">
      <c r="A4174" s="793"/>
      <c r="E4174" s="176"/>
      <c r="F4174" s="176"/>
      <c r="G4174" s="177"/>
      <c r="H4174" s="177"/>
    </row>
    <row r="4175" spans="1:8" x14ac:dyDescent="0.25">
      <c r="A4175" s="793"/>
      <c r="E4175" s="176"/>
      <c r="F4175" s="176"/>
      <c r="G4175" s="177"/>
      <c r="H4175" s="177"/>
    </row>
    <row r="4176" spans="1:8" x14ac:dyDescent="0.25">
      <c r="A4176" s="793"/>
      <c r="E4176" s="176"/>
      <c r="F4176" s="176"/>
      <c r="G4176" s="177"/>
      <c r="H4176" s="177"/>
    </row>
    <row r="4177" spans="1:8" x14ac:dyDescent="0.25">
      <c r="A4177" s="793"/>
      <c r="E4177" s="176"/>
      <c r="F4177" s="176"/>
      <c r="G4177" s="177"/>
      <c r="H4177" s="177"/>
    </row>
    <row r="4178" spans="1:8" x14ac:dyDescent="0.25">
      <c r="A4178" s="793"/>
      <c r="E4178" s="176"/>
      <c r="F4178" s="176"/>
      <c r="G4178" s="177"/>
      <c r="H4178" s="177"/>
    </row>
    <row r="4179" spans="1:8" x14ac:dyDescent="0.25">
      <c r="A4179" s="793"/>
      <c r="E4179" s="176"/>
      <c r="F4179" s="176"/>
      <c r="G4179" s="177"/>
      <c r="H4179" s="177"/>
    </row>
    <row r="4180" spans="1:8" x14ac:dyDescent="0.25">
      <c r="A4180" s="793"/>
      <c r="E4180" s="176"/>
      <c r="F4180" s="176"/>
      <c r="G4180" s="177"/>
      <c r="H4180" s="177"/>
    </row>
    <row r="4181" spans="1:8" x14ac:dyDescent="0.25">
      <c r="A4181" s="793"/>
      <c r="E4181" s="176"/>
      <c r="F4181" s="176"/>
      <c r="G4181" s="177"/>
      <c r="H4181" s="177"/>
    </row>
    <row r="4182" spans="1:8" x14ac:dyDescent="0.25">
      <c r="A4182" s="793"/>
      <c r="E4182" s="176"/>
      <c r="F4182" s="176"/>
      <c r="G4182" s="177"/>
      <c r="H4182" s="177"/>
    </row>
    <row r="4183" spans="1:8" x14ac:dyDescent="0.25">
      <c r="A4183" s="793"/>
      <c r="E4183" s="176"/>
      <c r="F4183" s="176"/>
      <c r="G4183" s="177"/>
      <c r="H4183" s="177"/>
    </row>
    <row r="4184" spans="1:8" x14ac:dyDescent="0.25">
      <c r="A4184" s="793"/>
      <c r="E4184" s="176"/>
      <c r="F4184" s="176"/>
      <c r="G4184" s="177"/>
      <c r="H4184" s="177"/>
    </row>
    <row r="4185" spans="1:8" x14ac:dyDescent="0.25">
      <c r="A4185" s="793"/>
      <c r="E4185" s="176"/>
      <c r="F4185" s="176"/>
      <c r="G4185" s="177"/>
      <c r="H4185" s="177"/>
    </row>
    <row r="4186" spans="1:8" x14ac:dyDescent="0.25">
      <c r="A4186" s="793"/>
      <c r="E4186" s="176"/>
      <c r="F4186" s="176"/>
      <c r="G4186" s="177"/>
      <c r="H4186" s="177"/>
    </row>
    <row r="4187" spans="1:8" x14ac:dyDescent="0.25">
      <c r="A4187" s="793"/>
      <c r="E4187" s="176"/>
      <c r="F4187" s="176"/>
      <c r="G4187" s="177"/>
      <c r="H4187" s="177"/>
    </row>
    <row r="4188" spans="1:8" x14ac:dyDescent="0.25">
      <c r="A4188" s="793"/>
      <c r="E4188" s="176"/>
      <c r="F4188" s="176"/>
      <c r="G4188" s="177"/>
      <c r="H4188" s="177"/>
    </row>
    <row r="4189" spans="1:8" x14ac:dyDescent="0.25">
      <c r="A4189" s="793"/>
      <c r="E4189" s="176"/>
      <c r="F4189" s="176"/>
      <c r="G4189" s="177"/>
      <c r="H4189" s="177"/>
    </row>
    <row r="4190" spans="1:8" x14ac:dyDescent="0.25">
      <c r="A4190" s="793"/>
      <c r="E4190" s="176"/>
      <c r="F4190" s="176"/>
      <c r="G4190" s="177"/>
      <c r="H4190" s="177"/>
    </row>
    <row r="4191" spans="1:8" x14ac:dyDescent="0.25">
      <c r="A4191" s="793"/>
      <c r="E4191" s="176"/>
      <c r="F4191" s="176"/>
      <c r="G4191" s="177"/>
      <c r="H4191" s="177"/>
    </row>
    <row r="4192" spans="1:8" x14ac:dyDescent="0.25">
      <c r="A4192" s="793"/>
      <c r="E4192" s="176"/>
      <c r="F4192" s="176"/>
      <c r="G4192" s="177"/>
      <c r="H4192" s="177"/>
    </row>
    <row r="4193" spans="1:8" x14ac:dyDescent="0.25">
      <c r="A4193" s="793"/>
      <c r="E4193" s="176"/>
      <c r="F4193" s="176"/>
      <c r="G4193" s="177"/>
      <c r="H4193" s="177"/>
    </row>
    <row r="4194" spans="1:8" x14ac:dyDescent="0.25">
      <c r="A4194" s="793"/>
      <c r="E4194" s="176"/>
      <c r="F4194" s="176"/>
      <c r="G4194" s="177"/>
      <c r="H4194" s="177"/>
    </row>
    <row r="4195" spans="1:8" x14ac:dyDescent="0.25">
      <c r="A4195" s="793"/>
      <c r="E4195" s="176"/>
      <c r="F4195" s="176"/>
      <c r="G4195" s="177"/>
      <c r="H4195" s="177"/>
    </row>
    <row r="4196" spans="1:8" x14ac:dyDescent="0.25">
      <c r="A4196" s="793"/>
      <c r="E4196" s="176"/>
      <c r="F4196" s="176"/>
      <c r="G4196" s="177"/>
      <c r="H4196" s="177"/>
    </row>
    <row r="4197" spans="1:8" x14ac:dyDescent="0.25">
      <c r="A4197" s="793"/>
      <c r="E4197" s="176"/>
      <c r="F4197" s="176"/>
      <c r="G4197" s="177"/>
      <c r="H4197" s="177"/>
    </row>
    <row r="4198" spans="1:8" x14ac:dyDescent="0.25">
      <c r="A4198" s="793"/>
      <c r="E4198" s="176"/>
      <c r="F4198" s="176"/>
      <c r="G4198" s="177"/>
      <c r="H4198" s="177"/>
    </row>
    <row r="4199" spans="1:8" x14ac:dyDescent="0.25">
      <c r="A4199" s="793"/>
      <c r="E4199" s="176"/>
      <c r="F4199" s="176"/>
      <c r="G4199" s="177"/>
      <c r="H4199" s="177"/>
    </row>
    <row r="4200" spans="1:8" x14ac:dyDescent="0.25">
      <c r="A4200" s="793"/>
      <c r="E4200" s="176"/>
      <c r="F4200" s="176"/>
      <c r="G4200" s="177"/>
      <c r="H4200" s="177"/>
    </row>
    <row r="4201" spans="1:8" x14ac:dyDescent="0.25">
      <c r="A4201" s="793"/>
      <c r="E4201" s="176"/>
      <c r="F4201" s="176"/>
      <c r="G4201" s="177"/>
      <c r="H4201" s="177"/>
    </row>
    <row r="4202" spans="1:8" x14ac:dyDescent="0.25">
      <c r="A4202" s="793"/>
      <c r="E4202" s="176"/>
      <c r="F4202" s="176"/>
      <c r="G4202" s="177"/>
      <c r="H4202" s="177"/>
    </row>
    <row r="4203" spans="1:8" x14ac:dyDescent="0.25">
      <c r="A4203" s="793"/>
      <c r="E4203" s="176"/>
      <c r="F4203" s="176"/>
      <c r="G4203" s="177"/>
      <c r="H4203" s="177"/>
    </row>
    <row r="4204" spans="1:8" x14ac:dyDescent="0.25">
      <c r="A4204" s="793"/>
      <c r="E4204" s="176"/>
      <c r="F4204" s="176"/>
      <c r="G4204" s="177"/>
      <c r="H4204" s="177"/>
    </row>
    <row r="4205" spans="1:8" x14ac:dyDescent="0.25">
      <c r="A4205" s="793"/>
      <c r="E4205" s="176"/>
      <c r="F4205" s="176"/>
      <c r="G4205" s="177"/>
      <c r="H4205" s="177"/>
    </row>
    <row r="4206" spans="1:8" x14ac:dyDescent="0.25">
      <c r="A4206" s="793"/>
      <c r="E4206" s="176"/>
      <c r="F4206" s="176"/>
      <c r="G4206" s="177"/>
      <c r="H4206" s="177"/>
    </row>
    <row r="4207" spans="1:8" x14ac:dyDescent="0.25">
      <c r="A4207" s="793"/>
      <c r="E4207" s="176"/>
      <c r="F4207" s="176"/>
      <c r="G4207" s="177"/>
      <c r="H4207" s="177"/>
    </row>
    <row r="4208" spans="1:8" x14ac:dyDescent="0.25">
      <c r="A4208" s="793"/>
      <c r="E4208" s="176"/>
      <c r="F4208" s="176"/>
      <c r="G4208" s="177"/>
      <c r="H4208" s="177"/>
    </row>
    <row r="4209" spans="1:8" x14ac:dyDescent="0.25">
      <c r="A4209" s="793"/>
      <c r="E4209" s="176"/>
      <c r="F4209" s="176"/>
      <c r="G4209" s="177"/>
      <c r="H4209" s="177"/>
    </row>
    <row r="4210" spans="1:8" x14ac:dyDescent="0.25">
      <c r="A4210" s="793"/>
      <c r="E4210" s="176"/>
      <c r="F4210" s="176"/>
      <c r="G4210" s="177"/>
      <c r="H4210" s="177"/>
    </row>
    <row r="4211" spans="1:8" x14ac:dyDescent="0.25">
      <c r="A4211" s="793"/>
      <c r="E4211" s="176"/>
      <c r="F4211" s="176"/>
      <c r="G4211" s="177"/>
      <c r="H4211" s="177"/>
    </row>
    <row r="4212" spans="1:8" x14ac:dyDescent="0.25">
      <c r="A4212" s="793"/>
      <c r="E4212" s="176"/>
      <c r="F4212" s="176"/>
      <c r="G4212" s="177"/>
      <c r="H4212" s="177"/>
    </row>
    <row r="4213" spans="1:8" x14ac:dyDescent="0.25">
      <c r="A4213" s="793"/>
      <c r="E4213" s="176"/>
      <c r="F4213" s="176"/>
      <c r="G4213" s="177"/>
      <c r="H4213" s="177"/>
    </row>
    <row r="4214" spans="1:8" x14ac:dyDescent="0.25">
      <c r="A4214" s="793"/>
      <c r="E4214" s="176"/>
      <c r="F4214" s="176"/>
      <c r="G4214" s="177"/>
      <c r="H4214" s="177"/>
    </row>
    <row r="4215" spans="1:8" x14ac:dyDescent="0.25">
      <c r="A4215" s="793"/>
      <c r="E4215" s="176"/>
      <c r="F4215" s="176"/>
      <c r="G4215" s="177"/>
      <c r="H4215" s="177"/>
    </row>
    <row r="4216" spans="1:8" x14ac:dyDescent="0.25">
      <c r="A4216" s="793"/>
      <c r="E4216" s="176"/>
      <c r="F4216" s="176"/>
      <c r="G4216" s="177"/>
      <c r="H4216" s="177"/>
    </row>
    <row r="4217" spans="1:8" x14ac:dyDescent="0.25">
      <c r="A4217" s="793"/>
      <c r="E4217" s="176"/>
      <c r="F4217" s="176"/>
      <c r="G4217" s="177"/>
      <c r="H4217" s="177"/>
    </row>
    <row r="4218" spans="1:8" x14ac:dyDescent="0.25">
      <c r="A4218" s="793"/>
      <c r="E4218" s="176"/>
      <c r="F4218" s="176"/>
      <c r="G4218" s="177"/>
      <c r="H4218" s="177"/>
    </row>
    <row r="4219" spans="1:8" x14ac:dyDescent="0.25">
      <c r="A4219" s="793"/>
      <c r="E4219" s="176"/>
      <c r="F4219" s="176"/>
      <c r="G4219" s="177"/>
      <c r="H4219" s="177"/>
    </row>
    <row r="4220" spans="1:8" x14ac:dyDescent="0.25">
      <c r="A4220" s="793"/>
      <c r="E4220" s="176"/>
      <c r="F4220" s="176"/>
      <c r="G4220" s="177"/>
      <c r="H4220" s="177"/>
    </row>
    <row r="4221" spans="1:8" x14ac:dyDescent="0.25">
      <c r="A4221" s="793"/>
      <c r="E4221" s="176"/>
      <c r="F4221" s="176"/>
      <c r="G4221" s="177"/>
      <c r="H4221" s="177"/>
    </row>
    <row r="4222" spans="1:8" x14ac:dyDescent="0.25">
      <c r="A4222" s="793"/>
      <c r="E4222" s="176"/>
      <c r="F4222" s="176"/>
      <c r="G4222" s="177"/>
      <c r="H4222" s="177"/>
    </row>
    <row r="4223" spans="1:8" x14ac:dyDescent="0.25">
      <c r="A4223" s="793"/>
      <c r="E4223" s="176"/>
      <c r="F4223" s="176"/>
      <c r="G4223" s="177"/>
      <c r="H4223" s="177"/>
    </row>
    <row r="4224" spans="1:8" x14ac:dyDescent="0.25">
      <c r="A4224" s="793"/>
      <c r="E4224" s="176"/>
      <c r="F4224" s="176"/>
      <c r="G4224" s="177"/>
      <c r="H4224" s="177"/>
    </row>
    <row r="4225" spans="1:8" x14ac:dyDescent="0.25">
      <c r="A4225" s="793"/>
      <c r="E4225" s="176"/>
      <c r="F4225" s="176"/>
      <c r="G4225" s="177"/>
      <c r="H4225" s="177"/>
    </row>
    <row r="4226" spans="1:8" x14ac:dyDescent="0.25">
      <c r="A4226" s="793"/>
      <c r="E4226" s="176"/>
      <c r="F4226" s="176"/>
      <c r="G4226" s="177"/>
      <c r="H4226" s="177"/>
    </row>
    <row r="4227" spans="1:8" x14ac:dyDescent="0.25">
      <c r="A4227" s="793"/>
      <c r="E4227" s="176"/>
      <c r="F4227" s="176"/>
      <c r="G4227" s="177"/>
      <c r="H4227" s="177"/>
    </row>
    <row r="4228" spans="1:8" x14ac:dyDescent="0.25">
      <c r="A4228" s="793"/>
      <c r="E4228" s="176"/>
      <c r="F4228" s="176"/>
      <c r="G4228" s="177"/>
      <c r="H4228" s="177"/>
    </row>
    <row r="4229" spans="1:8" x14ac:dyDescent="0.25">
      <c r="A4229" s="793"/>
      <c r="E4229" s="176"/>
      <c r="F4229" s="176"/>
      <c r="G4229" s="177"/>
      <c r="H4229" s="177"/>
    </row>
    <row r="4230" spans="1:8" x14ac:dyDescent="0.25">
      <c r="A4230" s="793"/>
      <c r="E4230" s="176"/>
      <c r="F4230" s="176"/>
      <c r="G4230" s="177"/>
      <c r="H4230" s="177"/>
    </row>
    <row r="4231" spans="1:8" x14ac:dyDescent="0.25">
      <c r="A4231" s="793"/>
      <c r="E4231" s="176"/>
      <c r="F4231" s="176"/>
      <c r="G4231" s="177"/>
      <c r="H4231" s="177"/>
    </row>
    <row r="4232" spans="1:8" x14ac:dyDescent="0.25">
      <c r="A4232" s="793"/>
      <c r="E4232" s="176"/>
      <c r="F4232" s="176"/>
      <c r="G4232" s="177"/>
      <c r="H4232" s="177"/>
    </row>
    <row r="4233" spans="1:8" x14ac:dyDescent="0.25">
      <c r="A4233" s="793"/>
      <c r="E4233" s="176"/>
      <c r="F4233" s="176"/>
      <c r="G4233" s="177"/>
      <c r="H4233" s="177"/>
    </row>
    <row r="4234" spans="1:8" x14ac:dyDescent="0.25">
      <c r="A4234" s="793"/>
      <c r="E4234" s="176"/>
      <c r="F4234" s="176"/>
      <c r="G4234" s="177"/>
      <c r="H4234" s="177"/>
    </row>
    <row r="4235" spans="1:8" x14ac:dyDescent="0.25">
      <c r="A4235" s="793"/>
      <c r="E4235" s="176"/>
      <c r="F4235" s="176"/>
      <c r="G4235" s="177"/>
      <c r="H4235" s="177"/>
    </row>
    <row r="4236" spans="1:8" x14ac:dyDescent="0.25">
      <c r="A4236" s="793"/>
      <c r="E4236" s="176"/>
      <c r="F4236" s="176"/>
      <c r="G4236" s="177"/>
      <c r="H4236" s="177"/>
    </row>
    <row r="4237" spans="1:8" x14ac:dyDescent="0.25">
      <c r="A4237" s="793"/>
      <c r="E4237" s="176"/>
      <c r="F4237" s="176"/>
      <c r="G4237" s="177"/>
      <c r="H4237" s="177"/>
    </row>
    <row r="4238" spans="1:8" x14ac:dyDescent="0.25">
      <c r="A4238" s="793"/>
      <c r="E4238" s="176"/>
      <c r="F4238" s="176"/>
      <c r="G4238" s="177"/>
      <c r="H4238" s="177"/>
    </row>
    <row r="4239" spans="1:8" x14ac:dyDescent="0.25">
      <c r="A4239" s="793"/>
      <c r="E4239" s="176"/>
      <c r="F4239" s="176"/>
      <c r="G4239" s="177"/>
      <c r="H4239" s="177"/>
    </row>
    <row r="4240" spans="1:8" x14ac:dyDescent="0.25">
      <c r="A4240" s="793"/>
      <c r="E4240" s="176"/>
      <c r="F4240" s="176"/>
      <c r="G4240" s="177"/>
      <c r="H4240" s="177"/>
    </row>
    <row r="4241" spans="1:8" x14ac:dyDescent="0.25">
      <c r="A4241" s="793"/>
      <c r="E4241" s="176"/>
      <c r="F4241" s="176"/>
      <c r="G4241" s="177"/>
      <c r="H4241" s="177"/>
    </row>
    <row r="4242" spans="1:8" x14ac:dyDescent="0.25">
      <c r="A4242" s="793"/>
      <c r="E4242" s="176"/>
      <c r="F4242" s="176"/>
      <c r="G4242" s="177"/>
      <c r="H4242" s="177"/>
    </row>
    <row r="4243" spans="1:8" x14ac:dyDescent="0.25">
      <c r="A4243" s="793"/>
      <c r="E4243" s="176"/>
      <c r="F4243" s="176"/>
      <c r="G4243" s="177"/>
      <c r="H4243" s="177"/>
    </row>
    <row r="4244" spans="1:8" x14ac:dyDescent="0.25">
      <c r="A4244" s="793"/>
      <c r="E4244" s="176"/>
      <c r="F4244" s="176"/>
      <c r="G4244" s="177"/>
      <c r="H4244" s="177"/>
    </row>
    <row r="4245" spans="1:8" x14ac:dyDescent="0.25">
      <c r="A4245" s="793"/>
      <c r="E4245" s="176"/>
      <c r="F4245" s="176"/>
      <c r="G4245" s="177"/>
      <c r="H4245" s="177"/>
    </row>
    <row r="4246" spans="1:8" x14ac:dyDescent="0.25">
      <c r="A4246" s="793"/>
      <c r="E4246" s="176"/>
      <c r="F4246" s="176"/>
      <c r="G4246" s="177"/>
      <c r="H4246" s="177"/>
    </row>
    <row r="4247" spans="1:8" x14ac:dyDescent="0.25">
      <c r="A4247" s="793"/>
      <c r="E4247" s="176"/>
      <c r="F4247" s="176"/>
      <c r="G4247" s="177"/>
      <c r="H4247" s="177"/>
    </row>
    <row r="4248" spans="1:8" x14ac:dyDescent="0.25">
      <c r="A4248" s="793"/>
      <c r="E4248" s="176"/>
      <c r="F4248" s="176"/>
      <c r="G4248" s="177"/>
      <c r="H4248" s="177"/>
    </row>
    <row r="4249" spans="1:8" x14ac:dyDescent="0.25">
      <c r="A4249" s="793"/>
      <c r="E4249" s="176"/>
      <c r="F4249" s="176"/>
      <c r="G4249" s="177"/>
      <c r="H4249" s="177"/>
    </row>
    <row r="4250" spans="1:8" x14ac:dyDescent="0.25">
      <c r="A4250" s="793"/>
      <c r="E4250" s="176"/>
      <c r="F4250" s="176"/>
      <c r="G4250" s="177"/>
      <c r="H4250" s="177"/>
    </row>
    <row r="4251" spans="1:8" x14ac:dyDescent="0.25">
      <c r="A4251" s="793"/>
      <c r="E4251" s="176"/>
      <c r="F4251" s="176"/>
      <c r="G4251" s="177"/>
      <c r="H4251" s="177"/>
    </row>
    <row r="4252" spans="1:8" x14ac:dyDescent="0.25">
      <c r="A4252" s="793"/>
      <c r="E4252" s="176"/>
      <c r="F4252" s="176"/>
      <c r="G4252" s="177"/>
      <c r="H4252" s="177"/>
    </row>
    <row r="4253" spans="1:8" x14ac:dyDescent="0.25">
      <c r="A4253" s="793"/>
      <c r="E4253" s="176"/>
      <c r="F4253" s="176"/>
      <c r="G4253" s="177"/>
      <c r="H4253" s="177"/>
    </row>
    <row r="4254" spans="1:8" x14ac:dyDescent="0.25">
      <c r="A4254" s="793"/>
      <c r="E4254" s="176"/>
      <c r="F4254" s="176"/>
      <c r="G4254" s="177"/>
      <c r="H4254" s="177"/>
    </row>
    <row r="4255" spans="1:8" x14ac:dyDescent="0.25">
      <c r="A4255" s="793"/>
      <c r="E4255" s="176"/>
      <c r="F4255" s="176"/>
      <c r="G4255" s="177"/>
      <c r="H4255" s="177"/>
    </row>
    <row r="4256" spans="1:8" x14ac:dyDescent="0.25">
      <c r="A4256" s="793"/>
      <c r="E4256" s="176"/>
      <c r="F4256" s="176"/>
      <c r="G4256" s="177"/>
      <c r="H4256" s="177"/>
    </row>
    <row r="4257" spans="1:8" x14ac:dyDescent="0.25">
      <c r="A4257" s="793"/>
      <c r="E4257" s="176"/>
      <c r="F4257" s="176"/>
      <c r="G4257" s="177"/>
      <c r="H4257" s="177"/>
    </row>
    <row r="4258" spans="1:8" x14ac:dyDescent="0.25">
      <c r="A4258" s="793"/>
      <c r="E4258" s="176"/>
      <c r="F4258" s="176"/>
      <c r="G4258" s="177"/>
      <c r="H4258" s="177"/>
    </row>
    <row r="4259" spans="1:8" x14ac:dyDescent="0.25">
      <c r="A4259" s="793"/>
      <c r="E4259" s="176"/>
      <c r="F4259" s="176"/>
      <c r="G4259" s="177"/>
      <c r="H4259" s="177"/>
    </row>
    <row r="4260" spans="1:8" x14ac:dyDescent="0.25">
      <c r="A4260" s="793"/>
      <c r="E4260" s="176"/>
      <c r="F4260" s="176"/>
      <c r="G4260" s="177"/>
      <c r="H4260" s="177"/>
    </row>
    <row r="4261" spans="1:8" x14ac:dyDescent="0.25">
      <c r="A4261" s="793"/>
      <c r="E4261" s="176"/>
      <c r="F4261" s="176"/>
      <c r="G4261" s="177"/>
      <c r="H4261" s="177"/>
    </row>
    <row r="4262" spans="1:8" x14ac:dyDescent="0.25">
      <c r="A4262" s="793"/>
      <c r="E4262" s="176"/>
      <c r="F4262" s="176"/>
      <c r="G4262" s="177"/>
      <c r="H4262" s="177"/>
    </row>
    <row r="4263" spans="1:8" x14ac:dyDescent="0.25">
      <c r="A4263" s="793"/>
      <c r="E4263" s="176"/>
      <c r="F4263" s="176"/>
      <c r="G4263" s="177"/>
      <c r="H4263" s="177"/>
    </row>
    <row r="4264" spans="1:8" x14ac:dyDescent="0.25">
      <c r="A4264" s="793"/>
      <c r="E4264" s="176"/>
      <c r="F4264" s="176"/>
      <c r="G4264" s="177"/>
      <c r="H4264" s="177"/>
    </row>
    <row r="4265" spans="1:8" x14ac:dyDescent="0.25">
      <c r="A4265" s="793"/>
      <c r="E4265" s="176"/>
      <c r="F4265" s="176"/>
      <c r="G4265" s="177"/>
      <c r="H4265" s="177"/>
    </row>
    <row r="4266" spans="1:8" x14ac:dyDescent="0.25">
      <c r="A4266" s="793"/>
      <c r="E4266" s="176"/>
      <c r="F4266" s="176"/>
      <c r="G4266" s="177"/>
      <c r="H4266" s="177"/>
    </row>
    <row r="4267" spans="1:8" x14ac:dyDescent="0.25">
      <c r="A4267" s="793"/>
      <c r="E4267" s="176"/>
      <c r="F4267" s="176"/>
      <c r="G4267" s="177"/>
      <c r="H4267" s="177"/>
    </row>
    <row r="4268" spans="1:8" x14ac:dyDescent="0.25">
      <c r="A4268" s="793"/>
      <c r="E4268" s="176"/>
      <c r="F4268" s="176"/>
      <c r="G4268" s="177"/>
      <c r="H4268" s="177"/>
    </row>
    <row r="4269" spans="1:8" x14ac:dyDescent="0.25">
      <c r="A4269" s="793"/>
      <c r="E4269" s="176"/>
      <c r="F4269" s="176"/>
      <c r="G4269" s="177"/>
      <c r="H4269" s="177"/>
    </row>
    <row r="4270" spans="1:8" x14ac:dyDescent="0.25">
      <c r="A4270" s="793"/>
      <c r="E4270" s="176"/>
      <c r="F4270" s="176"/>
      <c r="G4270" s="177"/>
      <c r="H4270" s="177"/>
    </row>
    <row r="4271" spans="1:8" x14ac:dyDescent="0.25">
      <c r="A4271" s="793"/>
      <c r="E4271" s="176"/>
      <c r="F4271" s="176"/>
      <c r="G4271" s="177"/>
      <c r="H4271" s="177"/>
    </row>
    <row r="4272" spans="1:8" x14ac:dyDescent="0.25">
      <c r="A4272" s="793"/>
      <c r="E4272" s="176"/>
      <c r="F4272" s="176"/>
      <c r="G4272" s="177"/>
      <c r="H4272" s="177"/>
    </row>
    <row r="4273" spans="1:8" x14ac:dyDescent="0.25">
      <c r="A4273" s="793"/>
      <c r="E4273" s="176"/>
      <c r="F4273" s="176"/>
      <c r="G4273" s="177"/>
      <c r="H4273" s="177"/>
    </row>
    <row r="4274" spans="1:8" x14ac:dyDescent="0.25">
      <c r="A4274" s="793"/>
      <c r="E4274" s="176"/>
      <c r="F4274" s="176"/>
      <c r="G4274" s="177"/>
      <c r="H4274" s="177"/>
    </row>
    <row r="4275" spans="1:8" x14ac:dyDescent="0.25">
      <c r="A4275" s="793"/>
      <c r="E4275" s="176"/>
      <c r="F4275" s="176"/>
      <c r="G4275" s="177"/>
      <c r="H4275" s="177"/>
    </row>
    <row r="4276" spans="1:8" x14ac:dyDescent="0.25">
      <c r="A4276" s="793"/>
      <c r="E4276" s="176"/>
      <c r="F4276" s="176"/>
      <c r="G4276" s="177"/>
      <c r="H4276" s="177"/>
    </row>
    <row r="4277" spans="1:8" x14ac:dyDescent="0.25">
      <c r="A4277" s="793"/>
      <c r="E4277" s="176"/>
      <c r="F4277" s="176"/>
      <c r="G4277" s="177"/>
      <c r="H4277" s="177"/>
    </row>
    <row r="4278" spans="1:8" x14ac:dyDescent="0.25">
      <c r="A4278" s="793"/>
      <c r="E4278" s="176"/>
      <c r="F4278" s="176"/>
      <c r="G4278" s="177"/>
      <c r="H4278" s="177"/>
    </row>
    <row r="4279" spans="1:8" x14ac:dyDescent="0.25">
      <c r="A4279" s="793"/>
      <c r="E4279" s="176"/>
      <c r="F4279" s="176"/>
      <c r="G4279" s="177"/>
      <c r="H4279" s="177"/>
    </row>
    <row r="4280" spans="1:8" x14ac:dyDescent="0.25">
      <c r="A4280" s="793"/>
      <c r="E4280" s="176"/>
      <c r="F4280" s="176"/>
      <c r="G4280" s="177"/>
      <c r="H4280" s="177"/>
    </row>
    <row r="4281" spans="1:8" x14ac:dyDescent="0.25">
      <c r="A4281" s="793"/>
      <c r="E4281" s="176"/>
      <c r="F4281" s="176"/>
      <c r="G4281" s="177"/>
      <c r="H4281" s="177"/>
    </row>
    <row r="4282" spans="1:8" x14ac:dyDescent="0.25">
      <c r="A4282" s="793"/>
      <c r="E4282" s="176"/>
      <c r="F4282" s="176"/>
      <c r="G4282" s="177"/>
      <c r="H4282" s="177"/>
    </row>
    <row r="4283" spans="1:8" x14ac:dyDescent="0.25">
      <c r="A4283" s="793"/>
      <c r="E4283" s="176"/>
      <c r="F4283" s="176"/>
      <c r="G4283" s="177"/>
      <c r="H4283" s="177"/>
    </row>
    <row r="4284" spans="1:8" x14ac:dyDescent="0.25">
      <c r="A4284" s="793"/>
      <c r="E4284" s="176"/>
      <c r="F4284" s="176"/>
      <c r="G4284" s="177"/>
      <c r="H4284" s="177"/>
    </row>
    <row r="4285" spans="1:8" x14ac:dyDescent="0.25">
      <c r="A4285" s="793"/>
      <c r="E4285" s="176"/>
      <c r="F4285" s="176"/>
      <c r="G4285" s="177"/>
      <c r="H4285" s="177"/>
    </row>
    <row r="4286" spans="1:8" x14ac:dyDescent="0.25">
      <c r="A4286" s="793"/>
      <c r="E4286" s="176"/>
      <c r="F4286" s="176"/>
      <c r="G4286" s="177"/>
      <c r="H4286" s="177"/>
    </row>
    <row r="4287" spans="1:8" x14ac:dyDescent="0.25">
      <c r="A4287" s="793"/>
      <c r="E4287" s="176"/>
      <c r="F4287" s="176"/>
      <c r="G4287" s="177"/>
      <c r="H4287" s="177"/>
    </row>
    <row r="4288" spans="1:8" x14ac:dyDescent="0.25">
      <c r="A4288" s="793"/>
      <c r="E4288" s="176"/>
      <c r="F4288" s="176"/>
      <c r="G4288" s="177"/>
      <c r="H4288" s="177"/>
    </row>
    <row r="4289" spans="1:8" x14ac:dyDescent="0.25">
      <c r="A4289" s="793"/>
      <c r="E4289" s="176"/>
      <c r="F4289" s="176"/>
      <c r="G4289" s="177"/>
      <c r="H4289" s="177"/>
    </row>
    <row r="4290" spans="1:8" x14ac:dyDescent="0.25">
      <c r="A4290" s="793"/>
      <c r="E4290" s="176"/>
      <c r="F4290" s="176"/>
      <c r="G4290" s="177"/>
      <c r="H4290" s="177"/>
    </row>
    <row r="4291" spans="1:8" x14ac:dyDescent="0.25">
      <c r="A4291" s="793"/>
      <c r="E4291" s="176"/>
      <c r="F4291" s="176"/>
      <c r="G4291" s="177"/>
      <c r="H4291" s="177"/>
    </row>
    <row r="4292" spans="1:8" x14ac:dyDescent="0.25">
      <c r="A4292" s="793"/>
      <c r="E4292" s="176"/>
      <c r="F4292" s="176"/>
      <c r="G4292" s="177"/>
      <c r="H4292" s="177"/>
    </row>
    <row r="4293" spans="1:8" x14ac:dyDescent="0.25">
      <c r="A4293" s="793"/>
      <c r="E4293" s="176"/>
      <c r="F4293" s="176"/>
      <c r="G4293" s="177"/>
      <c r="H4293" s="177"/>
    </row>
    <row r="4294" spans="1:8" x14ac:dyDescent="0.25">
      <c r="A4294" s="793"/>
      <c r="E4294" s="176"/>
      <c r="F4294" s="176"/>
      <c r="G4294" s="177"/>
      <c r="H4294" s="177"/>
    </row>
    <row r="4295" spans="1:8" x14ac:dyDescent="0.25">
      <c r="A4295" s="793"/>
      <c r="E4295" s="176"/>
      <c r="F4295" s="176"/>
      <c r="G4295" s="177"/>
      <c r="H4295" s="177"/>
    </row>
    <row r="4296" spans="1:8" x14ac:dyDescent="0.25">
      <c r="A4296" s="793"/>
      <c r="E4296" s="176"/>
      <c r="F4296" s="176"/>
      <c r="G4296" s="177"/>
      <c r="H4296" s="177"/>
    </row>
    <row r="4297" spans="1:8" x14ac:dyDescent="0.25">
      <c r="A4297" s="793"/>
      <c r="E4297" s="176"/>
      <c r="F4297" s="176"/>
      <c r="G4297" s="177"/>
      <c r="H4297" s="177"/>
    </row>
    <row r="4298" spans="1:8" x14ac:dyDescent="0.25">
      <c r="A4298" s="793"/>
      <c r="E4298" s="176"/>
      <c r="F4298" s="176"/>
      <c r="G4298" s="177"/>
      <c r="H4298" s="177"/>
    </row>
    <row r="4299" spans="1:8" x14ac:dyDescent="0.25">
      <c r="A4299" s="793"/>
      <c r="E4299" s="176"/>
      <c r="F4299" s="176"/>
      <c r="G4299" s="177"/>
      <c r="H4299" s="177"/>
    </row>
    <row r="4300" spans="1:8" x14ac:dyDescent="0.25">
      <c r="A4300" s="793"/>
      <c r="E4300" s="176"/>
      <c r="F4300" s="176"/>
      <c r="G4300" s="177"/>
      <c r="H4300" s="177"/>
    </row>
    <row r="4301" spans="1:8" x14ac:dyDescent="0.25">
      <c r="A4301" s="793"/>
      <c r="E4301" s="176"/>
      <c r="F4301" s="176"/>
      <c r="G4301" s="177"/>
      <c r="H4301" s="177"/>
    </row>
    <row r="4302" spans="1:8" x14ac:dyDescent="0.25">
      <c r="A4302" s="793"/>
      <c r="E4302" s="176"/>
      <c r="F4302" s="176"/>
      <c r="G4302" s="177"/>
      <c r="H4302" s="177"/>
    </row>
    <row r="4303" spans="1:8" x14ac:dyDescent="0.25">
      <c r="A4303" s="793"/>
      <c r="E4303" s="176"/>
      <c r="F4303" s="176"/>
      <c r="G4303" s="177"/>
      <c r="H4303" s="177"/>
    </row>
    <row r="4304" spans="1:8" x14ac:dyDescent="0.25">
      <c r="A4304" s="793"/>
      <c r="E4304" s="176"/>
      <c r="F4304" s="176"/>
      <c r="G4304" s="177"/>
      <c r="H4304" s="177"/>
    </row>
    <row r="4305" spans="1:8" x14ac:dyDescent="0.25">
      <c r="A4305" s="793"/>
      <c r="E4305" s="176"/>
      <c r="F4305" s="176"/>
      <c r="G4305" s="177"/>
      <c r="H4305" s="177"/>
    </row>
    <row r="4306" spans="1:8" x14ac:dyDescent="0.25">
      <c r="A4306" s="793"/>
      <c r="E4306" s="176"/>
      <c r="F4306" s="176"/>
      <c r="G4306" s="177"/>
      <c r="H4306" s="177"/>
    </row>
    <row r="4307" spans="1:8" x14ac:dyDescent="0.25">
      <c r="A4307" s="793"/>
      <c r="E4307" s="176"/>
      <c r="F4307" s="176"/>
      <c r="G4307" s="177"/>
      <c r="H4307" s="177"/>
    </row>
    <row r="4308" spans="1:8" x14ac:dyDescent="0.25">
      <c r="A4308" s="793"/>
      <c r="E4308" s="176"/>
      <c r="F4308" s="176"/>
      <c r="G4308" s="177"/>
      <c r="H4308" s="177"/>
    </row>
    <row r="4309" spans="1:8" x14ac:dyDescent="0.25">
      <c r="A4309" s="793"/>
      <c r="E4309" s="176"/>
      <c r="F4309" s="176"/>
      <c r="G4309" s="177"/>
      <c r="H4309" s="177"/>
    </row>
    <row r="4310" spans="1:8" x14ac:dyDescent="0.25">
      <c r="A4310" s="793"/>
      <c r="E4310" s="176"/>
      <c r="F4310" s="176"/>
      <c r="G4310" s="177"/>
      <c r="H4310" s="177"/>
    </row>
    <row r="4311" spans="1:8" x14ac:dyDescent="0.25">
      <c r="A4311" s="793"/>
      <c r="E4311" s="176"/>
      <c r="F4311" s="176"/>
      <c r="G4311" s="177"/>
      <c r="H4311" s="177"/>
    </row>
    <row r="4312" spans="1:8" x14ac:dyDescent="0.25">
      <c r="A4312" s="793"/>
      <c r="E4312" s="176"/>
      <c r="F4312" s="176"/>
      <c r="G4312" s="177"/>
      <c r="H4312" s="177"/>
    </row>
    <row r="4313" spans="1:8" x14ac:dyDescent="0.25">
      <c r="A4313" s="793"/>
      <c r="E4313" s="176"/>
      <c r="F4313" s="176"/>
      <c r="G4313" s="177"/>
      <c r="H4313" s="177"/>
    </row>
    <row r="4314" spans="1:8" x14ac:dyDescent="0.25">
      <c r="A4314" s="793"/>
      <c r="E4314" s="176"/>
      <c r="F4314" s="176"/>
      <c r="G4314" s="177"/>
      <c r="H4314" s="177"/>
    </row>
    <row r="4315" spans="1:8" x14ac:dyDescent="0.25">
      <c r="A4315" s="793"/>
      <c r="E4315" s="176"/>
      <c r="F4315" s="176"/>
      <c r="G4315" s="177"/>
      <c r="H4315" s="177"/>
    </row>
    <row r="4316" spans="1:8" x14ac:dyDescent="0.25">
      <c r="A4316" s="793"/>
      <c r="E4316" s="176"/>
      <c r="F4316" s="176"/>
      <c r="G4316" s="177"/>
      <c r="H4316" s="177"/>
    </row>
    <row r="4317" spans="1:8" x14ac:dyDescent="0.25">
      <c r="A4317" s="793"/>
      <c r="E4317" s="176"/>
      <c r="F4317" s="176"/>
      <c r="G4317" s="177"/>
      <c r="H4317" s="177"/>
    </row>
    <row r="4318" spans="1:8" x14ac:dyDescent="0.25">
      <c r="A4318" s="793"/>
      <c r="E4318" s="176"/>
      <c r="F4318" s="176"/>
      <c r="G4318" s="177"/>
      <c r="H4318" s="177"/>
    </row>
    <row r="4319" spans="1:8" x14ac:dyDescent="0.25">
      <c r="A4319" s="793"/>
      <c r="E4319" s="176"/>
      <c r="F4319" s="176"/>
      <c r="G4319" s="177"/>
      <c r="H4319" s="177"/>
    </row>
    <row r="4320" spans="1:8" x14ac:dyDescent="0.25">
      <c r="A4320" s="793"/>
      <c r="E4320" s="176"/>
      <c r="F4320" s="176"/>
      <c r="G4320" s="177"/>
      <c r="H4320" s="177"/>
    </row>
    <row r="4321" spans="1:8" x14ac:dyDescent="0.25">
      <c r="A4321" s="793"/>
      <c r="E4321" s="176"/>
      <c r="F4321" s="176"/>
      <c r="G4321" s="177"/>
      <c r="H4321" s="177"/>
    </row>
    <row r="4322" spans="1:8" x14ac:dyDescent="0.25">
      <c r="A4322" s="793"/>
      <c r="E4322" s="176"/>
      <c r="F4322" s="176"/>
      <c r="G4322" s="177"/>
      <c r="H4322" s="177"/>
    </row>
    <row r="4323" spans="1:8" x14ac:dyDescent="0.25">
      <c r="A4323" s="793"/>
      <c r="E4323" s="176"/>
      <c r="F4323" s="176"/>
      <c r="G4323" s="177"/>
      <c r="H4323" s="177"/>
    </row>
    <row r="4324" spans="1:8" x14ac:dyDescent="0.25">
      <c r="A4324" s="793"/>
      <c r="E4324" s="176"/>
      <c r="F4324" s="176"/>
      <c r="G4324" s="177"/>
      <c r="H4324" s="177"/>
    </row>
    <row r="4325" spans="1:8" x14ac:dyDescent="0.25">
      <c r="A4325" s="793"/>
      <c r="E4325" s="176"/>
      <c r="F4325" s="176"/>
      <c r="G4325" s="177"/>
      <c r="H4325" s="177"/>
    </row>
    <row r="4326" spans="1:8" x14ac:dyDescent="0.25">
      <c r="A4326" s="793"/>
      <c r="E4326" s="176"/>
      <c r="F4326" s="176"/>
      <c r="G4326" s="177"/>
      <c r="H4326" s="177"/>
    </row>
    <row r="4327" spans="1:8" x14ac:dyDescent="0.25">
      <c r="A4327" s="793"/>
      <c r="E4327" s="176"/>
      <c r="F4327" s="176"/>
      <c r="G4327" s="177"/>
      <c r="H4327" s="177"/>
    </row>
    <row r="4328" spans="1:8" x14ac:dyDescent="0.25">
      <c r="A4328" s="793"/>
      <c r="E4328" s="176"/>
      <c r="F4328" s="176"/>
      <c r="G4328" s="177"/>
      <c r="H4328" s="177"/>
    </row>
    <row r="4329" spans="1:8" x14ac:dyDescent="0.25">
      <c r="A4329" s="793"/>
      <c r="E4329" s="176"/>
      <c r="F4329" s="176"/>
      <c r="G4329" s="177"/>
      <c r="H4329" s="177"/>
    </row>
    <row r="4330" spans="1:8" x14ac:dyDescent="0.25">
      <c r="A4330" s="793"/>
      <c r="E4330" s="176"/>
      <c r="F4330" s="176"/>
      <c r="G4330" s="177"/>
      <c r="H4330" s="177"/>
    </row>
    <row r="4331" spans="1:8" x14ac:dyDescent="0.25">
      <c r="A4331" s="793"/>
      <c r="E4331" s="176"/>
      <c r="F4331" s="176"/>
      <c r="G4331" s="177"/>
      <c r="H4331" s="177"/>
    </row>
    <row r="4332" spans="1:8" x14ac:dyDescent="0.25">
      <c r="A4332" s="793"/>
      <c r="E4332" s="176"/>
      <c r="F4332" s="176"/>
      <c r="G4332" s="177"/>
      <c r="H4332" s="177"/>
    </row>
    <row r="4333" spans="1:8" x14ac:dyDescent="0.25">
      <c r="A4333" s="793"/>
      <c r="E4333" s="176"/>
      <c r="F4333" s="176"/>
      <c r="G4333" s="177"/>
      <c r="H4333" s="177"/>
    </row>
    <row r="4334" spans="1:8" x14ac:dyDescent="0.25">
      <c r="A4334" s="793"/>
      <c r="E4334" s="176"/>
      <c r="F4334" s="176"/>
      <c r="G4334" s="177"/>
      <c r="H4334" s="177"/>
    </row>
    <row r="4335" spans="1:8" x14ac:dyDescent="0.25">
      <c r="A4335" s="793"/>
      <c r="E4335" s="176"/>
      <c r="F4335" s="176"/>
      <c r="G4335" s="177"/>
      <c r="H4335" s="177"/>
    </row>
    <row r="4336" spans="1:8" x14ac:dyDescent="0.25">
      <c r="A4336" s="793"/>
      <c r="E4336" s="176"/>
      <c r="F4336" s="176"/>
      <c r="G4336" s="177"/>
      <c r="H4336" s="177"/>
    </row>
    <row r="4337" spans="1:8" x14ac:dyDescent="0.25">
      <c r="A4337" s="793"/>
      <c r="E4337" s="176"/>
      <c r="F4337" s="176"/>
      <c r="G4337" s="177"/>
      <c r="H4337" s="177"/>
    </row>
    <row r="4338" spans="1:8" x14ac:dyDescent="0.25">
      <c r="A4338" s="793"/>
      <c r="E4338" s="176"/>
      <c r="F4338" s="176"/>
      <c r="G4338" s="177"/>
      <c r="H4338" s="177"/>
    </row>
    <row r="4339" spans="1:8" x14ac:dyDescent="0.25">
      <c r="A4339" s="793"/>
      <c r="E4339" s="176"/>
      <c r="F4339" s="176"/>
      <c r="G4339" s="177"/>
      <c r="H4339" s="177"/>
    </row>
    <row r="4340" spans="1:8" x14ac:dyDescent="0.25">
      <c r="A4340" s="793"/>
      <c r="E4340" s="176"/>
      <c r="F4340" s="176"/>
      <c r="G4340" s="177"/>
      <c r="H4340" s="177"/>
    </row>
    <row r="4341" spans="1:8" x14ac:dyDescent="0.25">
      <c r="A4341" s="793"/>
      <c r="E4341" s="176"/>
      <c r="F4341" s="176"/>
      <c r="G4341" s="177"/>
      <c r="H4341" s="177"/>
    </row>
    <row r="4342" spans="1:8" x14ac:dyDescent="0.25">
      <c r="A4342" s="793"/>
      <c r="E4342" s="176"/>
      <c r="F4342" s="176"/>
      <c r="G4342" s="177"/>
      <c r="H4342" s="177"/>
    </row>
    <row r="4343" spans="1:8" x14ac:dyDescent="0.25">
      <c r="A4343" s="793"/>
      <c r="E4343" s="176"/>
      <c r="F4343" s="176"/>
      <c r="G4343" s="177"/>
      <c r="H4343" s="177"/>
    </row>
    <row r="4344" spans="1:8" x14ac:dyDescent="0.25">
      <c r="A4344" s="793"/>
      <c r="E4344" s="176"/>
      <c r="F4344" s="176"/>
      <c r="G4344" s="177"/>
      <c r="H4344" s="177"/>
    </row>
    <row r="4345" spans="1:8" x14ac:dyDescent="0.25">
      <c r="A4345" s="793"/>
      <c r="E4345" s="176"/>
      <c r="F4345" s="176"/>
      <c r="G4345" s="177"/>
      <c r="H4345" s="177"/>
    </row>
    <row r="4346" spans="1:8" x14ac:dyDescent="0.25">
      <c r="A4346" s="793"/>
      <c r="E4346" s="176"/>
      <c r="F4346" s="176"/>
      <c r="G4346" s="177"/>
      <c r="H4346" s="177"/>
    </row>
    <row r="4347" spans="1:8" x14ac:dyDescent="0.25">
      <c r="A4347" s="793"/>
      <c r="E4347" s="176"/>
      <c r="F4347" s="176"/>
      <c r="G4347" s="177"/>
      <c r="H4347" s="177"/>
    </row>
    <row r="4348" spans="1:8" x14ac:dyDescent="0.25">
      <c r="A4348" s="793"/>
      <c r="E4348" s="176"/>
      <c r="F4348" s="176"/>
      <c r="G4348" s="177"/>
      <c r="H4348" s="177"/>
    </row>
    <row r="4349" spans="1:8" x14ac:dyDescent="0.25">
      <c r="A4349" s="793"/>
      <c r="E4349" s="176"/>
      <c r="F4349" s="176"/>
      <c r="G4349" s="177"/>
      <c r="H4349" s="177"/>
    </row>
    <row r="4350" spans="1:8" x14ac:dyDescent="0.25">
      <c r="A4350" s="793"/>
      <c r="E4350" s="176"/>
      <c r="F4350" s="176"/>
      <c r="G4350" s="177"/>
      <c r="H4350" s="177"/>
    </row>
    <row r="4351" spans="1:8" x14ac:dyDescent="0.25">
      <c r="A4351" s="793"/>
      <c r="E4351" s="176"/>
      <c r="F4351" s="176"/>
      <c r="G4351" s="177"/>
      <c r="H4351" s="177"/>
    </row>
    <row r="4352" spans="1:8" x14ac:dyDescent="0.25">
      <c r="A4352" s="793"/>
      <c r="E4352" s="176"/>
      <c r="F4352" s="176"/>
      <c r="G4352" s="177"/>
      <c r="H4352" s="177"/>
    </row>
    <row r="4353" spans="1:8" x14ac:dyDescent="0.25">
      <c r="A4353" s="793"/>
      <c r="E4353" s="176"/>
      <c r="F4353" s="176"/>
      <c r="G4353" s="177"/>
      <c r="H4353" s="177"/>
    </row>
    <row r="4354" spans="1:8" x14ac:dyDescent="0.25">
      <c r="A4354" s="793"/>
      <c r="E4354" s="176"/>
      <c r="F4354" s="176"/>
      <c r="G4354" s="177"/>
      <c r="H4354" s="177"/>
    </row>
    <row r="4355" spans="1:8" x14ac:dyDescent="0.25">
      <c r="A4355" s="793"/>
      <c r="E4355" s="176"/>
      <c r="F4355" s="176"/>
      <c r="G4355" s="177"/>
      <c r="H4355" s="177"/>
    </row>
    <row r="4356" spans="1:8" x14ac:dyDescent="0.25">
      <c r="A4356" s="793"/>
      <c r="E4356" s="176"/>
      <c r="F4356" s="176"/>
      <c r="G4356" s="177"/>
      <c r="H4356" s="177"/>
    </row>
    <row r="4357" spans="1:8" x14ac:dyDescent="0.25">
      <c r="A4357" s="793"/>
      <c r="E4357" s="176"/>
      <c r="F4357" s="176"/>
      <c r="G4357" s="177"/>
      <c r="H4357" s="177"/>
    </row>
    <row r="4358" spans="1:8" x14ac:dyDescent="0.25">
      <c r="A4358" s="793"/>
      <c r="E4358" s="176"/>
      <c r="F4358" s="176"/>
      <c r="G4358" s="177"/>
      <c r="H4358" s="177"/>
    </row>
    <row r="4359" spans="1:8" x14ac:dyDescent="0.25">
      <c r="A4359" s="793"/>
      <c r="E4359" s="176"/>
      <c r="F4359" s="176"/>
      <c r="G4359" s="177"/>
      <c r="H4359" s="177"/>
    </row>
    <row r="4360" spans="1:8" x14ac:dyDescent="0.25">
      <c r="A4360" s="793"/>
      <c r="E4360" s="176"/>
      <c r="F4360" s="176"/>
      <c r="G4360" s="177"/>
      <c r="H4360" s="177"/>
    </row>
    <row r="4361" spans="1:8" x14ac:dyDescent="0.25">
      <c r="A4361" s="793"/>
      <c r="E4361" s="176"/>
      <c r="F4361" s="176"/>
      <c r="G4361" s="177"/>
      <c r="H4361" s="177"/>
    </row>
    <row r="4362" spans="1:8" x14ac:dyDescent="0.25">
      <c r="A4362" s="793"/>
      <c r="E4362" s="176"/>
      <c r="F4362" s="176"/>
      <c r="G4362" s="177"/>
      <c r="H4362" s="177"/>
    </row>
    <row r="4363" spans="1:8" x14ac:dyDescent="0.25">
      <c r="A4363" s="793"/>
      <c r="E4363" s="176"/>
      <c r="F4363" s="176"/>
      <c r="G4363" s="177"/>
      <c r="H4363" s="177"/>
    </row>
    <row r="4364" spans="1:8" x14ac:dyDescent="0.25">
      <c r="A4364" s="793"/>
      <c r="E4364" s="176"/>
      <c r="F4364" s="176"/>
      <c r="G4364" s="177"/>
      <c r="H4364" s="177"/>
    </row>
    <row r="4365" spans="1:8" x14ac:dyDescent="0.25">
      <c r="A4365" s="793"/>
      <c r="E4365" s="176"/>
      <c r="F4365" s="176"/>
      <c r="G4365" s="177"/>
      <c r="H4365" s="177"/>
    </row>
    <row r="4366" spans="1:8" x14ac:dyDescent="0.25">
      <c r="A4366" s="793"/>
      <c r="E4366" s="176"/>
      <c r="F4366" s="176"/>
      <c r="G4366" s="177"/>
      <c r="H4366" s="177"/>
    </row>
    <row r="4367" spans="1:8" x14ac:dyDescent="0.25">
      <c r="A4367" s="793"/>
      <c r="E4367" s="176"/>
      <c r="F4367" s="176"/>
      <c r="G4367" s="177"/>
      <c r="H4367" s="177"/>
    </row>
    <row r="4368" spans="1:8" x14ac:dyDescent="0.25">
      <c r="A4368" s="793"/>
      <c r="E4368" s="176"/>
      <c r="F4368" s="176"/>
      <c r="G4368" s="177"/>
      <c r="H4368" s="177"/>
    </row>
    <row r="4369" spans="1:8" x14ac:dyDescent="0.25">
      <c r="A4369" s="793"/>
      <c r="E4369" s="176"/>
      <c r="F4369" s="176"/>
      <c r="G4369" s="177"/>
      <c r="H4369" s="177"/>
    </row>
    <row r="4370" spans="1:8" x14ac:dyDescent="0.25">
      <c r="A4370" s="793"/>
      <c r="E4370" s="176"/>
      <c r="F4370" s="176"/>
      <c r="G4370" s="177"/>
      <c r="H4370" s="177"/>
    </row>
    <row r="4371" spans="1:8" x14ac:dyDescent="0.25">
      <c r="A4371" s="793"/>
      <c r="E4371" s="176"/>
      <c r="F4371" s="176"/>
      <c r="G4371" s="177"/>
      <c r="H4371" s="177"/>
    </row>
    <row r="4372" spans="1:8" x14ac:dyDescent="0.25">
      <c r="A4372" s="793"/>
      <c r="E4372" s="176"/>
      <c r="F4372" s="176"/>
      <c r="G4372" s="177"/>
      <c r="H4372" s="177"/>
    </row>
    <row r="4373" spans="1:8" x14ac:dyDescent="0.25">
      <c r="A4373" s="793"/>
      <c r="E4373" s="176"/>
      <c r="F4373" s="176"/>
      <c r="G4373" s="177"/>
      <c r="H4373" s="177"/>
    </row>
    <row r="4374" spans="1:8" x14ac:dyDescent="0.25">
      <c r="A4374" s="793"/>
      <c r="E4374" s="176"/>
      <c r="F4374" s="176"/>
      <c r="G4374" s="177"/>
      <c r="H4374" s="177"/>
    </row>
    <row r="4375" spans="1:8" x14ac:dyDescent="0.25">
      <c r="A4375" s="793"/>
      <c r="E4375" s="176"/>
      <c r="F4375" s="176"/>
      <c r="G4375" s="177"/>
      <c r="H4375" s="177"/>
    </row>
    <row r="4376" spans="1:8" x14ac:dyDescent="0.25">
      <c r="A4376" s="793"/>
      <c r="E4376" s="176"/>
      <c r="F4376" s="176"/>
      <c r="G4376" s="177"/>
      <c r="H4376" s="177"/>
    </row>
    <row r="4377" spans="1:8" x14ac:dyDescent="0.25">
      <c r="A4377" s="793"/>
      <c r="E4377" s="176"/>
      <c r="F4377" s="176"/>
      <c r="G4377" s="177"/>
      <c r="H4377" s="177"/>
    </row>
    <row r="4378" spans="1:8" x14ac:dyDescent="0.25">
      <c r="A4378" s="793"/>
      <c r="E4378" s="176"/>
      <c r="F4378" s="176"/>
      <c r="G4378" s="177"/>
      <c r="H4378" s="177"/>
    </row>
    <row r="4379" spans="1:8" x14ac:dyDescent="0.25">
      <c r="A4379" s="793"/>
      <c r="E4379" s="176"/>
      <c r="F4379" s="176"/>
      <c r="G4379" s="177"/>
      <c r="H4379" s="177"/>
    </row>
    <row r="4380" spans="1:8" x14ac:dyDescent="0.25">
      <c r="A4380" s="793"/>
      <c r="E4380" s="176"/>
      <c r="F4380" s="176"/>
      <c r="G4380" s="177"/>
      <c r="H4380" s="177"/>
    </row>
    <row r="4381" spans="1:8" x14ac:dyDescent="0.25">
      <c r="A4381" s="793"/>
      <c r="E4381" s="176"/>
      <c r="F4381" s="176"/>
      <c r="G4381" s="177"/>
      <c r="H4381" s="177"/>
    </row>
    <row r="4382" spans="1:8" x14ac:dyDescent="0.25">
      <c r="A4382" s="793"/>
      <c r="E4382" s="176"/>
      <c r="F4382" s="176"/>
      <c r="G4382" s="177"/>
      <c r="H4382" s="177"/>
    </row>
    <row r="4383" spans="1:8" x14ac:dyDescent="0.25">
      <c r="A4383" s="793"/>
      <c r="E4383" s="176"/>
      <c r="F4383" s="176"/>
      <c r="G4383" s="177"/>
      <c r="H4383" s="177"/>
    </row>
    <row r="4384" spans="1:8" x14ac:dyDescent="0.25">
      <c r="A4384" s="793"/>
      <c r="E4384" s="176"/>
      <c r="F4384" s="176"/>
      <c r="G4384" s="177"/>
      <c r="H4384" s="177"/>
    </row>
    <row r="4385" spans="1:8" x14ac:dyDescent="0.25">
      <c r="A4385" s="793"/>
      <c r="E4385" s="176"/>
      <c r="F4385" s="176"/>
      <c r="G4385" s="177"/>
      <c r="H4385" s="177"/>
    </row>
    <row r="4386" spans="1:8" x14ac:dyDescent="0.25">
      <c r="A4386" s="793"/>
      <c r="E4386" s="176"/>
      <c r="F4386" s="176"/>
      <c r="G4386" s="177"/>
      <c r="H4386" s="177"/>
    </row>
    <row r="4387" spans="1:8" x14ac:dyDescent="0.25">
      <c r="A4387" s="793"/>
      <c r="E4387" s="176"/>
      <c r="F4387" s="176"/>
      <c r="G4387" s="177"/>
      <c r="H4387" s="177"/>
    </row>
    <row r="4388" spans="1:8" x14ac:dyDescent="0.25">
      <c r="A4388" s="793"/>
      <c r="E4388" s="176"/>
      <c r="F4388" s="176"/>
      <c r="G4388" s="177"/>
      <c r="H4388" s="177"/>
    </row>
    <row r="4389" spans="1:8" x14ac:dyDescent="0.25">
      <c r="A4389" s="793"/>
      <c r="E4389" s="176"/>
      <c r="F4389" s="176"/>
      <c r="G4389" s="177"/>
      <c r="H4389" s="177"/>
    </row>
    <row r="4390" spans="1:8" x14ac:dyDescent="0.25">
      <c r="A4390" s="793"/>
      <c r="E4390" s="176"/>
      <c r="F4390" s="176"/>
      <c r="G4390" s="177"/>
      <c r="H4390" s="177"/>
    </row>
    <row r="4391" spans="1:8" x14ac:dyDescent="0.25">
      <c r="A4391" s="793"/>
      <c r="E4391" s="176"/>
      <c r="F4391" s="176"/>
      <c r="G4391" s="177"/>
      <c r="H4391" s="177"/>
    </row>
    <row r="4392" spans="1:8" x14ac:dyDescent="0.25">
      <c r="A4392" s="793"/>
      <c r="E4392" s="176"/>
      <c r="F4392" s="176"/>
      <c r="G4392" s="177"/>
      <c r="H4392" s="177"/>
    </row>
    <row r="4393" spans="1:8" x14ac:dyDescent="0.25">
      <c r="A4393" s="793"/>
      <c r="E4393" s="176"/>
      <c r="F4393" s="176"/>
      <c r="G4393" s="177"/>
      <c r="H4393" s="177"/>
    </row>
    <row r="4394" spans="1:8" x14ac:dyDescent="0.25">
      <c r="A4394" s="793"/>
      <c r="E4394" s="176"/>
      <c r="F4394" s="176"/>
      <c r="G4394" s="177"/>
      <c r="H4394" s="177"/>
    </row>
    <row r="4395" spans="1:8" x14ac:dyDescent="0.25">
      <c r="A4395" s="793"/>
      <c r="E4395" s="176"/>
      <c r="F4395" s="176"/>
      <c r="G4395" s="177"/>
      <c r="H4395" s="177"/>
    </row>
    <row r="4396" spans="1:8" x14ac:dyDescent="0.25">
      <c r="A4396" s="793"/>
      <c r="E4396" s="176"/>
      <c r="F4396" s="176"/>
      <c r="G4396" s="177"/>
      <c r="H4396" s="177"/>
    </row>
    <row r="4397" spans="1:8" x14ac:dyDescent="0.25">
      <c r="A4397" s="793"/>
      <c r="E4397" s="176"/>
      <c r="F4397" s="176"/>
      <c r="G4397" s="177"/>
      <c r="H4397" s="177"/>
    </row>
    <row r="4398" spans="1:8" x14ac:dyDescent="0.25">
      <c r="A4398" s="793"/>
      <c r="E4398" s="176"/>
      <c r="F4398" s="176"/>
      <c r="G4398" s="177"/>
      <c r="H4398" s="177"/>
    </row>
    <row r="4399" spans="1:8" x14ac:dyDescent="0.25">
      <c r="A4399" s="793"/>
      <c r="E4399" s="176"/>
      <c r="F4399" s="176"/>
      <c r="G4399" s="177"/>
      <c r="H4399" s="177"/>
    </row>
    <row r="4400" spans="1:8" x14ac:dyDescent="0.25">
      <c r="A4400" s="793"/>
      <c r="E4400" s="176"/>
      <c r="F4400" s="176"/>
      <c r="G4400" s="177"/>
      <c r="H4400" s="177"/>
    </row>
    <row r="4401" spans="1:8" x14ac:dyDescent="0.25">
      <c r="A4401" s="793"/>
      <c r="E4401" s="176"/>
      <c r="F4401" s="176"/>
      <c r="G4401" s="177"/>
      <c r="H4401" s="177"/>
    </row>
    <row r="4402" spans="1:8" x14ac:dyDescent="0.25">
      <c r="A4402" s="793"/>
      <c r="E4402" s="176"/>
      <c r="F4402" s="176"/>
      <c r="G4402" s="177"/>
      <c r="H4402" s="177"/>
    </row>
    <row r="4403" spans="1:8" x14ac:dyDescent="0.25">
      <c r="A4403" s="793"/>
      <c r="E4403" s="176"/>
      <c r="F4403" s="176"/>
      <c r="G4403" s="177"/>
      <c r="H4403" s="177"/>
    </row>
    <row r="4404" spans="1:8" x14ac:dyDescent="0.25">
      <c r="A4404" s="793"/>
      <c r="E4404" s="176"/>
      <c r="F4404" s="176"/>
      <c r="G4404" s="177"/>
      <c r="H4404" s="177"/>
    </row>
    <row r="4405" spans="1:8" x14ac:dyDescent="0.25">
      <c r="A4405" s="793"/>
      <c r="E4405" s="176"/>
      <c r="F4405" s="176"/>
      <c r="G4405" s="177"/>
      <c r="H4405" s="177"/>
    </row>
    <row r="4406" spans="1:8" x14ac:dyDescent="0.25">
      <c r="A4406" s="793"/>
      <c r="E4406" s="176"/>
      <c r="F4406" s="176"/>
      <c r="G4406" s="177"/>
      <c r="H4406" s="177"/>
    </row>
    <row r="4407" spans="1:8" x14ac:dyDescent="0.25">
      <c r="A4407" s="793"/>
      <c r="E4407" s="176"/>
      <c r="F4407" s="176"/>
      <c r="G4407" s="177"/>
      <c r="H4407" s="177"/>
    </row>
    <row r="4408" spans="1:8" x14ac:dyDescent="0.25">
      <c r="A4408" s="793"/>
      <c r="E4408" s="176"/>
      <c r="F4408" s="176"/>
      <c r="G4408" s="177"/>
      <c r="H4408" s="177"/>
    </row>
    <row r="4409" spans="1:8" x14ac:dyDescent="0.25">
      <c r="A4409" s="793"/>
      <c r="E4409" s="176"/>
      <c r="F4409" s="176"/>
      <c r="G4409" s="177"/>
      <c r="H4409" s="177"/>
    </row>
    <row r="4410" spans="1:8" x14ac:dyDescent="0.25">
      <c r="A4410" s="793"/>
      <c r="E4410" s="176"/>
      <c r="F4410" s="176"/>
      <c r="G4410" s="177"/>
      <c r="H4410" s="177"/>
    </row>
    <row r="4411" spans="1:8" x14ac:dyDescent="0.25">
      <c r="A4411" s="793"/>
      <c r="E4411" s="176"/>
      <c r="F4411" s="176"/>
      <c r="G4411" s="177"/>
      <c r="H4411" s="177"/>
    </row>
    <row r="4412" spans="1:8" x14ac:dyDescent="0.25">
      <c r="A4412" s="793"/>
      <c r="E4412" s="176"/>
      <c r="F4412" s="176"/>
      <c r="G4412" s="177"/>
      <c r="H4412" s="177"/>
    </row>
    <row r="4413" spans="1:8" x14ac:dyDescent="0.25">
      <c r="A4413" s="793"/>
      <c r="E4413" s="176"/>
      <c r="F4413" s="176"/>
      <c r="G4413" s="177"/>
      <c r="H4413" s="177"/>
    </row>
    <row r="4414" spans="1:8" x14ac:dyDescent="0.25">
      <c r="A4414" s="793"/>
      <c r="E4414" s="176"/>
      <c r="F4414" s="176"/>
      <c r="G4414" s="177"/>
      <c r="H4414" s="177"/>
    </row>
    <row r="4415" spans="1:8" x14ac:dyDescent="0.25">
      <c r="A4415" s="793"/>
      <c r="E4415" s="176"/>
      <c r="F4415" s="176"/>
      <c r="G4415" s="177"/>
      <c r="H4415" s="177"/>
    </row>
    <row r="4416" spans="1:8" x14ac:dyDescent="0.25">
      <c r="A4416" s="793"/>
      <c r="E4416" s="176"/>
      <c r="F4416" s="176"/>
      <c r="G4416" s="177"/>
      <c r="H4416" s="177"/>
    </row>
    <row r="4417" spans="1:8" x14ac:dyDescent="0.25">
      <c r="A4417" s="793"/>
      <c r="E4417" s="176"/>
      <c r="F4417" s="176"/>
      <c r="G4417" s="177"/>
      <c r="H4417" s="177"/>
    </row>
    <row r="4418" spans="1:8" x14ac:dyDescent="0.25">
      <c r="A4418" s="793"/>
      <c r="E4418" s="176"/>
      <c r="F4418" s="176"/>
      <c r="G4418" s="177"/>
      <c r="H4418" s="177"/>
    </row>
    <row r="4419" spans="1:8" x14ac:dyDescent="0.25">
      <c r="A4419" s="793"/>
      <c r="E4419" s="176"/>
      <c r="F4419" s="176"/>
      <c r="G4419" s="177"/>
      <c r="H4419" s="177"/>
    </row>
    <row r="4420" spans="1:8" x14ac:dyDescent="0.25">
      <c r="A4420" s="793"/>
      <c r="E4420" s="176"/>
      <c r="F4420" s="176"/>
      <c r="G4420" s="177"/>
      <c r="H4420" s="177"/>
    </row>
    <row r="4421" spans="1:8" x14ac:dyDescent="0.25">
      <c r="A4421" s="793"/>
      <c r="E4421" s="176"/>
      <c r="F4421" s="176"/>
      <c r="G4421" s="177"/>
      <c r="H4421" s="177"/>
    </row>
    <row r="4422" spans="1:8" x14ac:dyDescent="0.25">
      <c r="A4422" s="793"/>
      <c r="E4422" s="176"/>
      <c r="F4422" s="176"/>
      <c r="G4422" s="177"/>
      <c r="H4422" s="177"/>
    </row>
    <row r="4423" spans="1:8" x14ac:dyDescent="0.25">
      <c r="A4423" s="793"/>
      <c r="E4423" s="176"/>
      <c r="F4423" s="176"/>
      <c r="G4423" s="177"/>
      <c r="H4423" s="177"/>
    </row>
    <row r="4424" spans="1:8" x14ac:dyDescent="0.25">
      <c r="A4424" s="793"/>
      <c r="E4424" s="176"/>
      <c r="F4424" s="176"/>
      <c r="G4424" s="177"/>
      <c r="H4424" s="177"/>
    </row>
    <row r="4425" spans="1:8" x14ac:dyDescent="0.25">
      <c r="A4425" s="793"/>
      <c r="E4425" s="176"/>
      <c r="F4425" s="176"/>
      <c r="G4425" s="177"/>
      <c r="H4425" s="177"/>
    </row>
    <row r="4426" spans="1:8" x14ac:dyDescent="0.25">
      <c r="A4426" s="793"/>
      <c r="E4426" s="176"/>
      <c r="F4426" s="176"/>
      <c r="G4426" s="177"/>
      <c r="H4426" s="177"/>
    </row>
    <row r="4427" spans="1:8" x14ac:dyDescent="0.25">
      <c r="A4427" s="793"/>
      <c r="E4427" s="176"/>
      <c r="F4427" s="176"/>
      <c r="G4427" s="177"/>
      <c r="H4427" s="177"/>
    </row>
    <row r="4428" spans="1:8" x14ac:dyDescent="0.25">
      <c r="A4428" s="793"/>
      <c r="E4428" s="176"/>
      <c r="F4428" s="176"/>
      <c r="G4428" s="177"/>
      <c r="H4428" s="177"/>
    </row>
    <row r="4429" spans="1:8" x14ac:dyDescent="0.25">
      <c r="A4429" s="793"/>
      <c r="E4429" s="176"/>
      <c r="F4429" s="176"/>
      <c r="G4429" s="177"/>
      <c r="H4429" s="177"/>
    </row>
    <row r="4430" spans="1:8" x14ac:dyDescent="0.25">
      <c r="A4430" s="793"/>
      <c r="E4430" s="176"/>
      <c r="F4430" s="176"/>
      <c r="G4430" s="177"/>
      <c r="H4430" s="177"/>
    </row>
    <row r="4431" spans="1:8" x14ac:dyDescent="0.25">
      <c r="A4431" s="793"/>
      <c r="E4431" s="176"/>
      <c r="F4431" s="176"/>
      <c r="G4431" s="177"/>
      <c r="H4431" s="177"/>
    </row>
    <row r="4432" spans="1:8" x14ac:dyDescent="0.25">
      <c r="A4432" s="793"/>
      <c r="E4432" s="176"/>
      <c r="F4432" s="176"/>
      <c r="G4432" s="177"/>
      <c r="H4432" s="177"/>
    </row>
    <row r="4433" spans="1:8" x14ac:dyDescent="0.25">
      <c r="A4433" s="793"/>
      <c r="E4433" s="176"/>
      <c r="F4433" s="176"/>
      <c r="G4433" s="177"/>
      <c r="H4433" s="177"/>
    </row>
    <row r="4434" spans="1:8" x14ac:dyDescent="0.25">
      <c r="A4434" s="793"/>
      <c r="E4434" s="176"/>
      <c r="F4434" s="176"/>
      <c r="G4434" s="177"/>
      <c r="H4434" s="177"/>
    </row>
    <row r="4435" spans="1:8" x14ac:dyDescent="0.25">
      <c r="A4435" s="793"/>
      <c r="E4435" s="176"/>
      <c r="F4435" s="176"/>
      <c r="G4435" s="177"/>
      <c r="H4435" s="177"/>
    </row>
    <row r="4436" spans="1:8" x14ac:dyDescent="0.25">
      <c r="A4436" s="793"/>
      <c r="E4436" s="176"/>
      <c r="F4436" s="176"/>
      <c r="G4436" s="177"/>
      <c r="H4436" s="177"/>
    </row>
    <row r="4437" spans="1:8" x14ac:dyDescent="0.25">
      <c r="A4437" s="793"/>
      <c r="E4437" s="176"/>
      <c r="F4437" s="176"/>
      <c r="G4437" s="177"/>
      <c r="H4437" s="177"/>
    </row>
    <row r="4438" spans="1:8" x14ac:dyDescent="0.25">
      <c r="A4438" s="793"/>
      <c r="E4438" s="176"/>
      <c r="F4438" s="176"/>
      <c r="G4438" s="177"/>
      <c r="H4438" s="177"/>
    </row>
    <row r="4439" spans="1:8" x14ac:dyDescent="0.25">
      <c r="A4439" s="793"/>
      <c r="E4439" s="176"/>
      <c r="F4439" s="176"/>
      <c r="G4439" s="177"/>
      <c r="H4439" s="177"/>
    </row>
    <row r="4440" spans="1:8" x14ac:dyDescent="0.25">
      <c r="A4440" s="793"/>
      <c r="E4440" s="176"/>
      <c r="F4440" s="176"/>
      <c r="G4440" s="177"/>
      <c r="H4440" s="177"/>
    </row>
    <row r="4441" spans="1:8" x14ac:dyDescent="0.25">
      <c r="A4441" s="793"/>
      <c r="E4441" s="176"/>
      <c r="F4441" s="176"/>
      <c r="G4441" s="177"/>
      <c r="H4441" s="177"/>
    </row>
    <row r="4442" spans="1:8" x14ac:dyDescent="0.25">
      <c r="A4442" s="793"/>
      <c r="E4442" s="176"/>
      <c r="F4442" s="176"/>
      <c r="G4442" s="177"/>
      <c r="H4442" s="177"/>
    </row>
    <row r="4443" spans="1:8" x14ac:dyDescent="0.25">
      <c r="A4443" s="793"/>
      <c r="E4443" s="176"/>
      <c r="F4443" s="176"/>
      <c r="G4443" s="177"/>
      <c r="H4443" s="177"/>
    </row>
    <row r="4444" spans="1:8" x14ac:dyDescent="0.25">
      <c r="A4444" s="793"/>
      <c r="E4444" s="176"/>
      <c r="F4444" s="176"/>
      <c r="G4444" s="177"/>
      <c r="H4444" s="177"/>
    </row>
    <row r="4445" spans="1:8" x14ac:dyDescent="0.25">
      <c r="A4445" s="793"/>
      <c r="E4445" s="176"/>
      <c r="F4445" s="176"/>
      <c r="G4445" s="177"/>
      <c r="H4445" s="177"/>
    </row>
    <row r="4446" spans="1:8" x14ac:dyDescent="0.25">
      <c r="A4446" s="793"/>
      <c r="E4446" s="176"/>
      <c r="F4446" s="176"/>
      <c r="G4446" s="177"/>
      <c r="H4446" s="177"/>
    </row>
    <row r="4447" spans="1:8" x14ac:dyDescent="0.25">
      <c r="A4447" s="793"/>
      <c r="E4447" s="176"/>
      <c r="F4447" s="176"/>
      <c r="G4447" s="177"/>
      <c r="H4447" s="177"/>
    </row>
    <row r="4448" spans="1:8" x14ac:dyDescent="0.25">
      <c r="A4448" s="793"/>
      <c r="E4448" s="176"/>
      <c r="F4448" s="176"/>
      <c r="G4448" s="177"/>
      <c r="H4448" s="177"/>
    </row>
    <row r="4449" spans="1:8" x14ac:dyDescent="0.25">
      <c r="A4449" s="793"/>
      <c r="E4449" s="176"/>
      <c r="F4449" s="176"/>
      <c r="G4449" s="177"/>
      <c r="H4449" s="177"/>
    </row>
    <row r="4450" spans="1:8" x14ac:dyDescent="0.25">
      <c r="A4450" s="793"/>
      <c r="E4450" s="176"/>
      <c r="F4450" s="176"/>
      <c r="G4450" s="177"/>
      <c r="H4450" s="177"/>
    </row>
    <row r="4451" spans="1:8" x14ac:dyDescent="0.25">
      <c r="A4451" s="793"/>
      <c r="E4451" s="176"/>
      <c r="F4451" s="176"/>
      <c r="G4451" s="177"/>
      <c r="H4451" s="177"/>
    </row>
    <row r="4452" spans="1:8" x14ac:dyDescent="0.25">
      <c r="A4452" s="793"/>
      <c r="E4452" s="176"/>
      <c r="F4452" s="176"/>
      <c r="G4452" s="177"/>
      <c r="H4452" s="177"/>
    </row>
    <row r="4453" spans="1:8" x14ac:dyDescent="0.25">
      <c r="A4453" s="793"/>
      <c r="E4453" s="176"/>
      <c r="F4453" s="176"/>
      <c r="G4453" s="177"/>
      <c r="H4453" s="177"/>
    </row>
    <row r="4454" spans="1:8" x14ac:dyDescent="0.25">
      <c r="A4454" s="793"/>
      <c r="E4454" s="176"/>
      <c r="F4454" s="176"/>
      <c r="G4454" s="177"/>
      <c r="H4454" s="177"/>
    </row>
    <row r="4455" spans="1:8" x14ac:dyDescent="0.25">
      <c r="A4455" s="793"/>
      <c r="E4455" s="176"/>
      <c r="F4455" s="176"/>
      <c r="G4455" s="177"/>
      <c r="H4455" s="177"/>
    </row>
    <row r="4456" spans="1:8" x14ac:dyDescent="0.25">
      <c r="A4456" s="793"/>
      <c r="E4456" s="176"/>
      <c r="F4456" s="176"/>
      <c r="G4456" s="177"/>
      <c r="H4456" s="177"/>
    </row>
    <row r="4457" spans="1:8" x14ac:dyDescent="0.25">
      <c r="A4457" s="793"/>
      <c r="E4457" s="176"/>
      <c r="F4457" s="176"/>
      <c r="G4457" s="177"/>
      <c r="H4457" s="177"/>
    </row>
    <row r="4458" spans="1:8" x14ac:dyDescent="0.25">
      <c r="A4458" s="793"/>
      <c r="E4458" s="176"/>
      <c r="F4458" s="176"/>
      <c r="G4458" s="177"/>
      <c r="H4458" s="177"/>
    </row>
    <row r="4459" spans="1:8" x14ac:dyDescent="0.25">
      <c r="A4459" s="793"/>
      <c r="E4459" s="176"/>
      <c r="F4459" s="176"/>
      <c r="G4459" s="177"/>
      <c r="H4459" s="177"/>
    </row>
    <row r="4460" spans="1:8" x14ac:dyDescent="0.25">
      <c r="A4460" s="793"/>
      <c r="E4460" s="176"/>
      <c r="F4460" s="176"/>
      <c r="G4460" s="177"/>
      <c r="H4460" s="177"/>
    </row>
    <row r="4461" spans="1:8" x14ac:dyDescent="0.25">
      <c r="A4461" s="793"/>
      <c r="E4461" s="176"/>
      <c r="F4461" s="176"/>
      <c r="G4461" s="177"/>
      <c r="H4461" s="177"/>
    </row>
    <row r="4462" spans="1:8" x14ac:dyDescent="0.25">
      <c r="A4462" s="793"/>
      <c r="E4462" s="176"/>
      <c r="F4462" s="176"/>
      <c r="G4462" s="177"/>
      <c r="H4462" s="177"/>
    </row>
    <row r="4463" spans="1:8" x14ac:dyDescent="0.25">
      <c r="A4463" s="793"/>
      <c r="E4463" s="176"/>
      <c r="F4463" s="176"/>
      <c r="G4463" s="177"/>
      <c r="H4463" s="177"/>
    </row>
    <row r="4464" spans="1:8" x14ac:dyDescent="0.25">
      <c r="A4464" s="793"/>
      <c r="E4464" s="176"/>
      <c r="F4464" s="176"/>
      <c r="G4464" s="177"/>
      <c r="H4464" s="177"/>
    </row>
    <row r="4465" spans="1:8" x14ac:dyDescent="0.25">
      <c r="A4465" s="793"/>
      <c r="E4465" s="176"/>
      <c r="F4465" s="176"/>
      <c r="G4465" s="177"/>
      <c r="H4465" s="177"/>
    </row>
    <row r="4466" spans="1:8" x14ac:dyDescent="0.25">
      <c r="A4466" s="793"/>
      <c r="E4466" s="176"/>
      <c r="F4466" s="176"/>
      <c r="G4466" s="177"/>
      <c r="H4466" s="177"/>
    </row>
    <row r="4467" spans="1:8" x14ac:dyDescent="0.25">
      <c r="A4467" s="793"/>
      <c r="E4467" s="176"/>
      <c r="F4467" s="176"/>
      <c r="G4467" s="177"/>
      <c r="H4467" s="177"/>
    </row>
    <row r="4468" spans="1:8" x14ac:dyDescent="0.25">
      <c r="A4468" s="793"/>
      <c r="E4468" s="176"/>
      <c r="F4468" s="176"/>
      <c r="G4468" s="177"/>
      <c r="H4468" s="177"/>
    </row>
    <row r="4469" spans="1:8" x14ac:dyDescent="0.25">
      <c r="A4469" s="793"/>
      <c r="E4469" s="176"/>
      <c r="F4469" s="176"/>
      <c r="G4469" s="177"/>
      <c r="H4469" s="177"/>
    </row>
    <row r="4470" spans="1:8" x14ac:dyDescent="0.25">
      <c r="A4470" s="793"/>
      <c r="E4470" s="176"/>
      <c r="F4470" s="176"/>
      <c r="G4470" s="177"/>
      <c r="H4470" s="177"/>
    </row>
    <row r="4471" spans="1:8" x14ac:dyDescent="0.25">
      <c r="A4471" s="793"/>
      <c r="E4471" s="176"/>
      <c r="F4471" s="176"/>
      <c r="G4471" s="177"/>
      <c r="H4471" s="177"/>
    </row>
    <row r="4472" spans="1:8" x14ac:dyDescent="0.25">
      <c r="A4472" s="793"/>
      <c r="E4472" s="176"/>
      <c r="F4472" s="176"/>
      <c r="G4472" s="177"/>
      <c r="H4472" s="177"/>
    </row>
    <row r="4473" spans="1:8" x14ac:dyDescent="0.25">
      <c r="A4473" s="793"/>
      <c r="E4473" s="176"/>
      <c r="F4473" s="176"/>
      <c r="G4473" s="177"/>
      <c r="H4473" s="177"/>
    </row>
    <row r="4474" spans="1:8" x14ac:dyDescent="0.25">
      <c r="A4474" s="793"/>
      <c r="E4474" s="176"/>
      <c r="F4474" s="176"/>
      <c r="G4474" s="177"/>
      <c r="H4474" s="177"/>
    </row>
    <row r="4475" spans="1:8" x14ac:dyDescent="0.25">
      <c r="A4475" s="793"/>
      <c r="E4475" s="176"/>
      <c r="F4475" s="176"/>
      <c r="G4475" s="177"/>
      <c r="H4475" s="177"/>
    </row>
    <row r="4476" spans="1:8" x14ac:dyDescent="0.25">
      <c r="A4476" s="793"/>
      <c r="E4476" s="176"/>
      <c r="F4476" s="176"/>
      <c r="G4476" s="177"/>
      <c r="H4476" s="177"/>
    </row>
    <row r="4477" spans="1:8" x14ac:dyDescent="0.25">
      <c r="A4477" s="793"/>
      <c r="E4477" s="176"/>
      <c r="F4477" s="176"/>
      <c r="G4477" s="177"/>
      <c r="H4477" s="177"/>
    </row>
    <row r="4478" spans="1:8" x14ac:dyDescent="0.25">
      <c r="A4478" s="793"/>
      <c r="E4478" s="176"/>
      <c r="F4478" s="176"/>
      <c r="G4478" s="177"/>
      <c r="H4478" s="177"/>
    </row>
    <row r="4479" spans="1:8" x14ac:dyDescent="0.25">
      <c r="A4479" s="793"/>
      <c r="E4479" s="176"/>
      <c r="F4479" s="176"/>
      <c r="G4479" s="177"/>
      <c r="H4479" s="177"/>
    </row>
    <row r="4480" spans="1:8" x14ac:dyDescent="0.25">
      <c r="A4480" s="793"/>
      <c r="E4480" s="176"/>
      <c r="F4480" s="176"/>
      <c r="G4480" s="177"/>
      <c r="H4480" s="177"/>
    </row>
    <row r="4481" spans="1:8" x14ac:dyDescent="0.25">
      <c r="A4481" s="793"/>
      <c r="E4481" s="176"/>
      <c r="F4481" s="176"/>
      <c r="G4481" s="177"/>
      <c r="H4481" s="177"/>
    </row>
    <row r="4482" spans="1:8" x14ac:dyDescent="0.25">
      <c r="A4482" s="793"/>
      <c r="E4482" s="176"/>
      <c r="F4482" s="176"/>
      <c r="G4482" s="177"/>
      <c r="H4482" s="177"/>
    </row>
    <row r="4483" spans="1:8" x14ac:dyDescent="0.25">
      <c r="A4483" s="793"/>
      <c r="E4483" s="176"/>
      <c r="F4483" s="176"/>
      <c r="G4483" s="177"/>
      <c r="H4483" s="177"/>
    </row>
    <row r="4484" spans="1:8" x14ac:dyDescent="0.25">
      <c r="A4484" s="793"/>
      <c r="E4484" s="176"/>
      <c r="F4484" s="176"/>
      <c r="G4484" s="177"/>
      <c r="H4484" s="177"/>
    </row>
    <row r="4485" spans="1:8" x14ac:dyDescent="0.25">
      <c r="A4485" s="793"/>
      <c r="E4485" s="176"/>
      <c r="F4485" s="176"/>
      <c r="G4485" s="177"/>
      <c r="H4485" s="177"/>
    </row>
    <row r="4486" spans="1:8" x14ac:dyDescent="0.25">
      <c r="A4486" s="793"/>
      <c r="E4486" s="176"/>
      <c r="F4486" s="176"/>
      <c r="G4486" s="177"/>
      <c r="H4486" s="177"/>
    </row>
    <row r="4487" spans="1:8" x14ac:dyDescent="0.25">
      <c r="A4487" s="793"/>
      <c r="E4487" s="176"/>
      <c r="F4487" s="176"/>
      <c r="G4487" s="177"/>
      <c r="H4487" s="177"/>
    </row>
    <row r="4488" spans="1:8" x14ac:dyDescent="0.25">
      <c r="A4488" s="793"/>
      <c r="E4488" s="176"/>
      <c r="F4488" s="176"/>
      <c r="G4488" s="177"/>
      <c r="H4488" s="177"/>
    </row>
    <row r="4489" spans="1:8" x14ac:dyDescent="0.25">
      <c r="A4489" s="793"/>
      <c r="E4489" s="176"/>
      <c r="F4489" s="176"/>
      <c r="G4489" s="177"/>
      <c r="H4489" s="177"/>
    </row>
    <row r="4490" spans="1:8" x14ac:dyDescent="0.25">
      <c r="A4490" s="793"/>
      <c r="E4490" s="176"/>
      <c r="F4490" s="176"/>
      <c r="G4490" s="177"/>
      <c r="H4490" s="177"/>
    </row>
    <row r="4491" spans="1:8" x14ac:dyDescent="0.25">
      <c r="A4491" s="793"/>
      <c r="E4491" s="176"/>
      <c r="F4491" s="176"/>
      <c r="G4491" s="177"/>
      <c r="H4491" s="177"/>
    </row>
    <row r="4492" spans="1:8" x14ac:dyDescent="0.25">
      <c r="A4492" s="793"/>
      <c r="E4492" s="176"/>
      <c r="F4492" s="176"/>
      <c r="G4492" s="177"/>
      <c r="H4492" s="177"/>
    </row>
    <row r="4493" spans="1:8" x14ac:dyDescent="0.25">
      <c r="A4493" s="793"/>
      <c r="E4493" s="176"/>
      <c r="F4493" s="176"/>
      <c r="G4493" s="177"/>
      <c r="H4493" s="177"/>
    </row>
    <row r="4494" spans="1:8" x14ac:dyDescent="0.25">
      <c r="A4494" s="793"/>
      <c r="E4494" s="176"/>
      <c r="F4494" s="176"/>
      <c r="G4494" s="177"/>
      <c r="H4494" s="177"/>
    </row>
    <row r="4495" spans="1:8" x14ac:dyDescent="0.25">
      <c r="A4495" s="793"/>
      <c r="E4495" s="176"/>
      <c r="F4495" s="176"/>
      <c r="G4495" s="177"/>
      <c r="H4495" s="177"/>
    </row>
    <row r="4496" spans="1:8" x14ac:dyDescent="0.25">
      <c r="A4496" s="793"/>
      <c r="E4496" s="176"/>
      <c r="F4496" s="176"/>
      <c r="G4496" s="177"/>
      <c r="H4496" s="177"/>
    </row>
    <row r="4497" spans="1:8" x14ac:dyDescent="0.25">
      <c r="A4497" s="793"/>
      <c r="E4497" s="176"/>
      <c r="F4497" s="176"/>
      <c r="G4497" s="177"/>
      <c r="H4497" s="177"/>
    </row>
    <row r="4498" spans="1:8" x14ac:dyDescent="0.25">
      <c r="A4498" s="793"/>
      <c r="E4498" s="176"/>
      <c r="F4498" s="176"/>
      <c r="G4498" s="177"/>
      <c r="H4498" s="177"/>
    </row>
    <row r="4499" spans="1:8" x14ac:dyDescent="0.25">
      <c r="A4499" s="793"/>
      <c r="E4499" s="176"/>
      <c r="F4499" s="176"/>
      <c r="G4499" s="177"/>
      <c r="H4499" s="177"/>
    </row>
    <row r="4500" spans="1:8" x14ac:dyDescent="0.25">
      <c r="A4500" s="793"/>
      <c r="E4500" s="176"/>
      <c r="F4500" s="176"/>
      <c r="G4500" s="177"/>
      <c r="H4500" s="177"/>
    </row>
    <row r="4501" spans="1:8" x14ac:dyDescent="0.25">
      <c r="A4501" s="793"/>
      <c r="E4501" s="176"/>
      <c r="F4501" s="176"/>
      <c r="G4501" s="177"/>
      <c r="H4501" s="177"/>
    </row>
    <row r="4502" spans="1:8" x14ac:dyDescent="0.25">
      <c r="A4502" s="793"/>
      <c r="E4502" s="176"/>
      <c r="F4502" s="176"/>
      <c r="G4502" s="177"/>
      <c r="H4502" s="177"/>
    </row>
    <row r="4503" spans="1:8" x14ac:dyDescent="0.25">
      <c r="A4503" s="793"/>
      <c r="E4503" s="176"/>
      <c r="F4503" s="176"/>
      <c r="G4503" s="177"/>
      <c r="H4503" s="177"/>
    </row>
    <row r="4504" spans="1:8" x14ac:dyDescent="0.25">
      <c r="A4504" s="793"/>
      <c r="E4504" s="176"/>
      <c r="F4504" s="176"/>
      <c r="G4504" s="177"/>
      <c r="H4504" s="177"/>
    </row>
    <row r="4505" spans="1:8" x14ac:dyDescent="0.25">
      <c r="A4505" s="793"/>
      <c r="E4505" s="176"/>
      <c r="F4505" s="176"/>
      <c r="G4505" s="177"/>
      <c r="H4505" s="177"/>
    </row>
    <row r="4506" spans="1:8" x14ac:dyDescent="0.25">
      <c r="A4506" s="793"/>
      <c r="E4506" s="176"/>
      <c r="F4506" s="176"/>
      <c r="G4506" s="177"/>
      <c r="H4506" s="177"/>
    </row>
    <row r="4507" spans="1:8" x14ac:dyDescent="0.25">
      <c r="A4507" s="793"/>
      <c r="E4507" s="176"/>
      <c r="F4507" s="176"/>
      <c r="G4507" s="177"/>
      <c r="H4507" s="177"/>
    </row>
    <row r="4508" spans="1:8" x14ac:dyDescent="0.25">
      <c r="A4508" s="793"/>
      <c r="E4508" s="176"/>
      <c r="F4508" s="176"/>
      <c r="G4508" s="177"/>
      <c r="H4508" s="177"/>
    </row>
    <row r="4509" spans="1:8" x14ac:dyDescent="0.25">
      <c r="A4509" s="793"/>
      <c r="E4509" s="176"/>
      <c r="F4509" s="176"/>
      <c r="G4509" s="177"/>
      <c r="H4509" s="177"/>
    </row>
    <row r="4510" spans="1:8" x14ac:dyDescent="0.25">
      <c r="A4510" s="793"/>
      <c r="E4510" s="176"/>
      <c r="F4510" s="176"/>
      <c r="G4510" s="177"/>
      <c r="H4510" s="177"/>
    </row>
    <row r="4511" spans="1:8" x14ac:dyDescent="0.25">
      <c r="A4511" s="793"/>
      <c r="E4511" s="176"/>
      <c r="F4511" s="176"/>
      <c r="G4511" s="177"/>
      <c r="H4511" s="177"/>
    </row>
    <row r="4512" spans="1:8" x14ac:dyDescent="0.25">
      <c r="A4512" s="793"/>
      <c r="E4512" s="176"/>
      <c r="F4512" s="176"/>
      <c r="G4512" s="177"/>
      <c r="H4512" s="177"/>
    </row>
    <row r="4513" spans="1:8" x14ac:dyDescent="0.25">
      <c r="A4513" s="793"/>
      <c r="E4513" s="176"/>
      <c r="F4513" s="176"/>
      <c r="G4513" s="177"/>
      <c r="H4513" s="177"/>
    </row>
    <row r="4514" spans="1:8" x14ac:dyDescent="0.25">
      <c r="A4514" s="793"/>
      <c r="E4514" s="176"/>
      <c r="F4514" s="176"/>
      <c r="G4514" s="177"/>
      <c r="H4514" s="177"/>
    </row>
    <row r="4515" spans="1:8" x14ac:dyDescent="0.25">
      <c r="A4515" s="793"/>
      <c r="E4515" s="176"/>
      <c r="F4515" s="176"/>
      <c r="G4515" s="177"/>
      <c r="H4515" s="177"/>
    </row>
    <row r="4516" spans="1:8" x14ac:dyDescent="0.25">
      <c r="A4516" s="793"/>
      <c r="E4516" s="176"/>
      <c r="F4516" s="176"/>
      <c r="G4516" s="177"/>
      <c r="H4516" s="177"/>
    </row>
    <row r="4517" spans="1:8" x14ac:dyDescent="0.25">
      <c r="A4517" s="793"/>
      <c r="E4517" s="176"/>
      <c r="F4517" s="176"/>
      <c r="G4517" s="177"/>
      <c r="H4517" s="177"/>
    </row>
    <row r="4518" spans="1:8" x14ac:dyDescent="0.25">
      <c r="A4518" s="793"/>
      <c r="E4518" s="176"/>
      <c r="F4518" s="176"/>
      <c r="G4518" s="177"/>
      <c r="H4518" s="177"/>
    </row>
    <row r="4519" spans="1:8" x14ac:dyDescent="0.25">
      <c r="A4519" s="793"/>
      <c r="E4519" s="176"/>
      <c r="F4519" s="176"/>
      <c r="G4519" s="177"/>
      <c r="H4519" s="177"/>
    </row>
    <row r="4520" spans="1:8" x14ac:dyDescent="0.25">
      <c r="A4520" s="793"/>
      <c r="E4520" s="176"/>
      <c r="F4520" s="176"/>
      <c r="G4520" s="177"/>
      <c r="H4520" s="177"/>
    </row>
    <row r="4521" spans="1:8" x14ac:dyDescent="0.25">
      <c r="A4521" s="793"/>
      <c r="E4521" s="176"/>
      <c r="F4521" s="176"/>
      <c r="G4521" s="177"/>
      <c r="H4521" s="177"/>
    </row>
    <row r="4522" spans="1:8" x14ac:dyDescent="0.25">
      <c r="A4522" s="793"/>
      <c r="E4522" s="176"/>
      <c r="F4522" s="176"/>
      <c r="G4522" s="177"/>
      <c r="H4522" s="177"/>
    </row>
    <row r="4523" spans="1:8" x14ac:dyDescent="0.25">
      <c r="A4523" s="793"/>
      <c r="E4523" s="176"/>
      <c r="F4523" s="176"/>
      <c r="G4523" s="177"/>
      <c r="H4523" s="177"/>
    </row>
    <row r="4524" spans="1:8" x14ac:dyDescent="0.25">
      <c r="A4524" s="793"/>
      <c r="E4524" s="176"/>
      <c r="F4524" s="176"/>
      <c r="G4524" s="177"/>
      <c r="H4524" s="177"/>
    </row>
    <row r="4525" spans="1:8" x14ac:dyDescent="0.25">
      <c r="A4525" s="793"/>
      <c r="E4525" s="176"/>
      <c r="F4525" s="176"/>
      <c r="G4525" s="177"/>
      <c r="H4525" s="177"/>
    </row>
    <row r="4526" spans="1:8" x14ac:dyDescent="0.25">
      <c r="A4526" s="793"/>
      <c r="E4526" s="176"/>
      <c r="F4526" s="176"/>
      <c r="G4526" s="177"/>
      <c r="H4526" s="177"/>
    </row>
    <row r="4527" spans="1:8" x14ac:dyDescent="0.25">
      <c r="A4527" s="793"/>
      <c r="E4527" s="176"/>
      <c r="F4527" s="176"/>
      <c r="G4527" s="177"/>
      <c r="H4527" s="177"/>
    </row>
    <row r="4528" spans="1:8" x14ac:dyDescent="0.25">
      <c r="A4528" s="793"/>
      <c r="E4528" s="176"/>
      <c r="F4528" s="176"/>
      <c r="G4528" s="177"/>
      <c r="H4528" s="177"/>
    </row>
    <row r="4529" spans="1:8" x14ac:dyDescent="0.25">
      <c r="A4529" s="793"/>
      <c r="E4529" s="176"/>
      <c r="F4529" s="176"/>
      <c r="G4529" s="177"/>
      <c r="H4529" s="177"/>
    </row>
    <row r="4530" spans="1:8" x14ac:dyDescent="0.25">
      <c r="A4530" s="793"/>
      <c r="E4530" s="176"/>
      <c r="F4530" s="176"/>
      <c r="G4530" s="177"/>
      <c r="H4530" s="177"/>
    </row>
    <row r="4531" spans="1:8" x14ac:dyDescent="0.25">
      <c r="A4531" s="793"/>
      <c r="E4531" s="176"/>
      <c r="F4531" s="176"/>
      <c r="G4531" s="177"/>
      <c r="H4531" s="177"/>
    </row>
    <row r="4532" spans="1:8" x14ac:dyDescent="0.25">
      <c r="A4532" s="793"/>
      <c r="E4532" s="176"/>
      <c r="F4532" s="176"/>
      <c r="G4532" s="177"/>
      <c r="H4532" s="177"/>
    </row>
    <row r="4533" spans="1:8" x14ac:dyDescent="0.25">
      <c r="A4533" s="793"/>
      <c r="E4533" s="176"/>
      <c r="F4533" s="176"/>
      <c r="G4533" s="177"/>
      <c r="H4533" s="177"/>
    </row>
    <row r="4534" spans="1:8" x14ac:dyDescent="0.25">
      <c r="A4534" s="793"/>
      <c r="E4534" s="176"/>
      <c r="F4534" s="176"/>
      <c r="G4534" s="177"/>
      <c r="H4534" s="177"/>
    </row>
    <row r="4535" spans="1:8" x14ac:dyDescent="0.25">
      <c r="A4535" s="793"/>
      <c r="E4535" s="176"/>
      <c r="F4535" s="176"/>
      <c r="G4535" s="177"/>
      <c r="H4535" s="177"/>
    </row>
    <row r="4536" spans="1:8" x14ac:dyDescent="0.25">
      <c r="A4536" s="793"/>
      <c r="E4536" s="176"/>
      <c r="F4536" s="176"/>
      <c r="G4536" s="177"/>
      <c r="H4536" s="177"/>
    </row>
    <row r="4537" spans="1:8" x14ac:dyDescent="0.25">
      <c r="A4537" s="793"/>
      <c r="E4537" s="176"/>
      <c r="F4537" s="176"/>
      <c r="G4537" s="177"/>
      <c r="H4537" s="177"/>
    </row>
    <row r="4538" spans="1:8" x14ac:dyDescent="0.25">
      <c r="A4538" s="793"/>
      <c r="E4538" s="176"/>
      <c r="F4538" s="176"/>
      <c r="G4538" s="177"/>
      <c r="H4538" s="177"/>
    </row>
    <row r="4539" spans="1:8" x14ac:dyDescent="0.25">
      <c r="A4539" s="793"/>
      <c r="E4539" s="176"/>
      <c r="F4539" s="176"/>
      <c r="G4539" s="177"/>
      <c r="H4539" s="177"/>
    </row>
    <row r="4540" spans="1:8" x14ac:dyDescent="0.25">
      <c r="A4540" s="793"/>
      <c r="E4540" s="176"/>
      <c r="F4540" s="176"/>
      <c r="G4540" s="177"/>
      <c r="H4540" s="177"/>
    </row>
    <row r="4541" spans="1:8" x14ac:dyDescent="0.25">
      <c r="A4541" s="793"/>
      <c r="E4541" s="176"/>
      <c r="F4541" s="176"/>
      <c r="G4541" s="177"/>
      <c r="H4541" s="177"/>
    </row>
    <row r="4542" spans="1:8" x14ac:dyDescent="0.25">
      <c r="A4542" s="793"/>
      <c r="E4542" s="176"/>
      <c r="F4542" s="176"/>
      <c r="G4542" s="177"/>
      <c r="H4542" s="177"/>
    </row>
    <row r="4543" spans="1:8" x14ac:dyDescent="0.25">
      <c r="A4543" s="793"/>
      <c r="E4543" s="176"/>
      <c r="F4543" s="176"/>
      <c r="G4543" s="177"/>
      <c r="H4543" s="177"/>
    </row>
    <row r="4544" spans="1:8" x14ac:dyDescent="0.25">
      <c r="A4544" s="793"/>
      <c r="E4544" s="176"/>
      <c r="F4544" s="176"/>
      <c r="G4544" s="177"/>
      <c r="H4544" s="177"/>
    </row>
    <row r="4545" spans="1:8" x14ac:dyDescent="0.25">
      <c r="A4545" s="793"/>
      <c r="E4545" s="176"/>
      <c r="F4545" s="176"/>
      <c r="G4545" s="177"/>
      <c r="H4545" s="177"/>
    </row>
    <row r="4546" spans="1:8" x14ac:dyDescent="0.25">
      <c r="A4546" s="793"/>
      <c r="E4546" s="176"/>
      <c r="F4546" s="176"/>
      <c r="G4546" s="177"/>
      <c r="H4546" s="177"/>
    </row>
    <row r="4547" spans="1:8" x14ac:dyDescent="0.25">
      <c r="A4547" s="793"/>
      <c r="E4547" s="176"/>
      <c r="F4547" s="176"/>
      <c r="G4547" s="177"/>
      <c r="H4547" s="177"/>
    </row>
    <row r="4548" spans="1:8" x14ac:dyDescent="0.25">
      <c r="A4548" s="793"/>
      <c r="E4548" s="176"/>
      <c r="F4548" s="176"/>
      <c r="G4548" s="177"/>
      <c r="H4548" s="177"/>
    </row>
    <row r="4549" spans="1:8" x14ac:dyDescent="0.25">
      <c r="A4549" s="793"/>
      <c r="E4549" s="176"/>
      <c r="F4549" s="176"/>
      <c r="G4549" s="177"/>
      <c r="H4549" s="177"/>
    </row>
    <row r="4550" spans="1:8" x14ac:dyDescent="0.25">
      <c r="A4550" s="793"/>
      <c r="E4550" s="176"/>
      <c r="F4550" s="176"/>
      <c r="G4550" s="177"/>
      <c r="H4550" s="177"/>
    </row>
    <row r="4551" spans="1:8" x14ac:dyDescent="0.25">
      <c r="A4551" s="793"/>
      <c r="E4551" s="176"/>
      <c r="F4551" s="176"/>
      <c r="G4551" s="177"/>
      <c r="H4551" s="177"/>
    </row>
    <row r="4552" spans="1:8" x14ac:dyDescent="0.25">
      <c r="A4552" s="793"/>
      <c r="E4552" s="176"/>
      <c r="F4552" s="176"/>
      <c r="G4552" s="177"/>
      <c r="H4552" s="177"/>
    </row>
    <row r="4553" spans="1:8" x14ac:dyDescent="0.25">
      <c r="A4553" s="793"/>
      <c r="E4553" s="176"/>
      <c r="F4553" s="176"/>
      <c r="G4553" s="177"/>
      <c r="H4553" s="177"/>
    </row>
    <row r="4554" spans="1:8" x14ac:dyDescent="0.25">
      <c r="A4554" s="793"/>
      <c r="E4554" s="176"/>
      <c r="F4554" s="176"/>
      <c r="G4554" s="177"/>
      <c r="H4554" s="177"/>
    </row>
    <row r="4555" spans="1:8" x14ac:dyDescent="0.25">
      <c r="A4555" s="793"/>
      <c r="E4555" s="176"/>
      <c r="F4555" s="176"/>
      <c r="G4555" s="177"/>
      <c r="H4555" s="177"/>
    </row>
    <row r="4556" spans="1:8" x14ac:dyDescent="0.25">
      <c r="A4556" s="793"/>
      <c r="E4556" s="176"/>
      <c r="F4556" s="176"/>
      <c r="G4556" s="177"/>
      <c r="H4556" s="177"/>
    </row>
    <row r="4557" spans="1:8" x14ac:dyDescent="0.25">
      <c r="A4557" s="793"/>
      <c r="E4557" s="176"/>
      <c r="F4557" s="176"/>
      <c r="G4557" s="177"/>
      <c r="H4557" s="177"/>
    </row>
    <row r="4558" spans="1:8" x14ac:dyDescent="0.25">
      <c r="A4558" s="793"/>
      <c r="E4558" s="176"/>
      <c r="F4558" s="176"/>
      <c r="G4558" s="177"/>
      <c r="H4558" s="177"/>
    </row>
    <row r="4559" spans="1:8" x14ac:dyDescent="0.25">
      <c r="A4559" s="793"/>
      <c r="E4559" s="176"/>
      <c r="F4559" s="176"/>
      <c r="G4559" s="177"/>
      <c r="H4559" s="177"/>
    </row>
    <row r="4560" spans="1:8" x14ac:dyDescent="0.25">
      <c r="A4560" s="793"/>
      <c r="E4560" s="176"/>
      <c r="F4560" s="176"/>
      <c r="G4560" s="177"/>
      <c r="H4560" s="177"/>
    </row>
    <row r="4561" spans="1:8" x14ac:dyDescent="0.25">
      <c r="A4561" s="793"/>
      <c r="E4561" s="176"/>
      <c r="F4561" s="176"/>
      <c r="G4561" s="177"/>
      <c r="H4561" s="177"/>
    </row>
    <row r="4562" spans="1:8" x14ac:dyDescent="0.25">
      <c r="A4562" s="793"/>
      <c r="E4562" s="176"/>
      <c r="F4562" s="176"/>
      <c r="G4562" s="177"/>
      <c r="H4562" s="177"/>
    </row>
    <row r="4563" spans="1:8" x14ac:dyDescent="0.25">
      <c r="A4563" s="793"/>
      <c r="E4563" s="176"/>
      <c r="F4563" s="176"/>
      <c r="G4563" s="177"/>
      <c r="H4563" s="177"/>
    </row>
    <row r="4564" spans="1:8" x14ac:dyDescent="0.25">
      <c r="A4564" s="793"/>
      <c r="E4564" s="176"/>
      <c r="F4564" s="176"/>
      <c r="G4564" s="177"/>
      <c r="H4564" s="177"/>
    </row>
    <row r="4565" spans="1:8" x14ac:dyDescent="0.25">
      <c r="A4565" s="793"/>
      <c r="E4565" s="176"/>
      <c r="F4565" s="176"/>
      <c r="G4565" s="177"/>
      <c r="H4565" s="177"/>
    </row>
    <row r="4566" spans="1:8" x14ac:dyDescent="0.25">
      <c r="A4566" s="793"/>
      <c r="E4566" s="176"/>
      <c r="F4566" s="176"/>
      <c r="G4566" s="177"/>
      <c r="H4566" s="177"/>
    </row>
    <row r="4567" spans="1:8" x14ac:dyDescent="0.25">
      <c r="A4567" s="793"/>
      <c r="E4567" s="176"/>
      <c r="F4567" s="176"/>
      <c r="G4567" s="177"/>
      <c r="H4567" s="177"/>
    </row>
    <row r="4568" spans="1:8" x14ac:dyDescent="0.25">
      <c r="A4568" s="793"/>
      <c r="E4568" s="176"/>
      <c r="F4568" s="176"/>
      <c r="G4568" s="177"/>
      <c r="H4568" s="177"/>
    </row>
    <row r="4569" spans="1:8" x14ac:dyDescent="0.25">
      <c r="A4569" s="793"/>
      <c r="E4569" s="176"/>
      <c r="F4569" s="176"/>
      <c r="G4569" s="177"/>
      <c r="H4569" s="177"/>
    </row>
    <row r="4570" spans="1:8" x14ac:dyDescent="0.25">
      <c r="A4570" s="793"/>
      <c r="E4570" s="176"/>
      <c r="F4570" s="176"/>
      <c r="G4570" s="177"/>
      <c r="H4570" s="177"/>
    </row>
    <row r="4571" spans="1:8" x14ac:dyDescent="0.25">
      <c r="A4571" s="793"/>
      <c r="E4571" s="176"/>
      <c r="F4571" s="176"/>
      <c r="G4571" s="177"/>
      <c r="H4571" s="177"/>
    </row>
    <row r="4572" spans="1:8" x14ac:dyDescent="0.25">
      <c r="A4572" s="793"/>
      <c r="E4572" s="176"/>
      <c r="F4572" s="176"/>
      <c r="G4572" s="177"/>
      <c r="H4572" s="177"/>
    </row>
    <row r="4573" spans="1:8" x14ac:dyDescent="0.25">
      <c r="A4573" s="793"/>
      <c r="E4573" s="176"/>
      <c r="F4573" s="176"/>
      <c r="G4573" s="177"/>
      <c r="H4573" s="177"/>
    </row>
    <row r="4574" spans="1:8" x14ac:dyDescent="0.25">
      <c r="A4574" s="793"/>
      <c r="E4574" s="176"/>
      <c r="F4574" s="176"/>
      <c r="G4574" s="177"/>
      <c r="H4574" s="177"/>
    </row>
    <row r="4575" spans="1:8" x14ac:dyDescent="0.25">
      <c r="A4575" s="793"/>
      <c r="E4575" s="176"/>
      <c r="F4575" s="176"/>
      <c r="G4575" s="177"/>
      <c r="H4575" s="177"/>
    </row>
    <row r="4576" spans="1:8" x14ac:dyDescent="0.25">
      <c r="A4576" s="793"/>
      <c r="E4576" s="176"/>
      <c r="F4576" s="176"/>
      <c r="G4576" s="177"/>
      <c r="H4576" s="177"/>
    </row>
    <row r="4577" spans="1:8" x14ac:dyDescent="0.25">
      <c r="A4577" s="793"/>
      <c r="E4577" s="176"/>
      <c r="F4577" s="176"/>
      <c r="G4577" s="177"/>
      <c r="H4577" s="177"/>
    </row>
    <row r="4578" spans="1:8" x14ac:dyDescent="0.25">
      <c r="A4578" s="793"/>
      <c r="E4578" s="176"/>
      <c r="F4578" s="176"/>
      <c r="G4578" s="177"/>
      <c r="H4578" s="177"/>
    </row>
    <row r="4579" spans="1:8" x14ac:dyDescent="0.25">
      <c r="A4579" s="793"/>
      <c r="E4579" s="176"/>
      <c r="F4579" s="176"/>
      <c r="G4579" s="177"/>
      <c r="H4579" s="177"/>
    </row>
    <row r="4580" spans="1:8" x14ac:dyDescent="0.25">
      <c r="A4580" s="793"/>
      <c r="E4580" s="176"/>
      <c r="F4580" s="176"/>
      <c r="G4580" s="177"/>
      <c r="H4580" s="177"/>
    </row>
    <row r="4581" spans="1:8" x14ac:dyDescent="0.25">
      <c r="A4581" s="793"/>
      <c r="E4581" s="176"/>
      <c r="F4581" s="176"/>
      <c r="G4581" s="177"/>
      <c r="H4581" s="177"/>
    </row>
    <row r="4582" spans="1:8" x14ac:dyDescent="0.25">
      <c r="A4582" s="793"/>
      <c r="E4582" s="176"/>
      <c r="F4582" s="176"/>
      <c r="G4582" s="177"/>
      <c r="H4582" s="177"/>
    </row>
    <row r="4583" spans="1:8" x14ac:dyDescent="0.25">
      <c r="A4583" s="793"/>
      <c r="E4583" s="176"/>
      <c r="F4583" s="176"/>
      <c r="G4583" s="177"/>
      <c r="H4583" s="177"/>
    </row>
    <row r="4584" spans="1:8" x14ac:dyDescent="0.25">
      <c r="A4584" s="793"/>
      <c r="E4584" s="176"/>
      <c r="F4584" s="176"/>
      <c r="G4584" s="177"/>
      <c r="H4584" s="177"/>
    </row>
    <row r="4585" spans="1:8" x14ac:dyDescent="0.25">
      <c r="A4585" s="793"/>
      <c r="E4585" s="176"/>
      <c r="F4585" s="176"/>
      <c r="G4585" s="177"/>
      <c r="H4585" s="177"/>
    </row>
    <row r="4586" spans="1:8" x14ac:dyDescent="0.25">
      <c r="A4586" s="793"/>
      <c r="E4586" s="176"/>
      <c r="F4586" s="176"/>
      <c r="G4586" s="177"/>
      <c r="H4586" s="177"/>
    </row>
    <row r="4587" spans="1:8" x14ac:dyDescent="0.25">
      <c r="A4587" s="793"/>
      <c r="E4587" s="176"/>
      <c r="F4587" s="176"/>
      <c r="G4587" s="177"/>
      <c r="H4587" s="177"/>
    </row>
    <row r="4588" spans="1:8" x14ac:dyDescent="0.25">
      <c r="A4588" s="793"/>
      <c r="E4588" s="176"/>
      <c r="F4588" s="176"/>
      <c r="G4588" s="177"/>
      <c r="H4588" s="177"/>
    </row>
    <row r="4589" spans="1:8" x14ac:dyDescent="0.25">
      <c r="A4589" s="793"/>
      <c r="E4589" s="176"/>
      <c r="F4589" s="176"/>
      <c r="G4589" s="177"/>
      <c r="H4589" s="177"/>
    </row>
    <row r="4590" spans="1:8" x14ac:dyDescent="0.25">
      <c r="A4590" s="793"/>
      <c r="E4590" s="176"/>
      <c r="F4590" s="176"/>
      <c r="G4590" s="177"/>
      <c r="H4590" s="177"/>
    </row>
    <row r="4591" spans="1:8" x14ac:dyDescent="0.25">
      <c r="A4591" s="793"/>
      <c r="E4591" s="176"/>
      <c r="F4591" s="176"/>
      <c r="G4591" s="177"/>
      <c r="H4591" s="177"/>
    </row>
    <row r="4592" spans="1:8" x14ac:dyDescent="0.25">
      <c r="A4592" s="793"/>
      <c r="E4592" s="176"/>
      <c r="F4592" s="176"/>
      <c r="G4592" s="177"/>
      <c r="H4592" s="177"/>
    </row>
    <row r="4593" spans="1:8" x14ac:dyDescent="0.25">
      <c r="A4593" s="793"/>
      <c r="E4593" s="176"/>
      <c r="F4593" s="176"/>
      <c r="G4593" s="177"/>
      <c r="H4593" s="177"/>
    </row>
    <row r="4594" spans="1:8" x14ac:dyDescent="0.25">
      <c r="A4594" s="793"/>
      <c r="E4594" s="176"/>
      <c r="F4594" s="176"/>
      <c r="G4594" s="177"/>
      <c r="H4594" s="177"/>
    </row>
    <row r="4595" spans="1:8" x14ac:dyDescent="0.25">
      <c r="A4595" s="793"/>
      <c r="E4595" s="176"/>
      <c r="F4595" s="176"/>
      <c r="G4595" s="177"/>
      <c r="H4595" s="177"/>
    </row>
    <row r="4596" spans="1:8" x14ac:dyDescent="0.25">
      <c r="A4596" s="793"/>
      <c r="E4596" s="176"/>
      <c r="F4596" s="176"/>
      <c r="G4596" s="177"/>
      <c r="H4596" s="177"/>
    </row>
    <row r="4597" spans="1:8" x14ac:dyDescent="0.25">
      <c r="A4597" s="793"/>
      <c r="E4597" s="176"/>
      <c r="F4597" s="176"/>
      <c r="G4597" s="177"/>
      <c r="H4597" s="177"/>
    </row>
    <row r="4598" spans="1:8" x14ac:dyDescent="0.25">
      <c r="A4598" s="793"/>
      <c r="E4598" s="176"/>
      <c r="F4598" s="176"/>
      <c r="G4598" s="177"/>
      <c r="H4598" s="177"/>
    </row>
    <row r="4599" spans="1:8" x14ac:dyDescent="0.25">
      <c r="A4599" s="793"/>
      <c r="E4599" s="176"/>
      <c r="F4599" s="176"/>
      <c r="G4599" s="177"/>
      <c r="H4599" s="177"/>
    </row>
    <row r="4600" spans="1:8" x14ac:dyDescent="0.25">
      <c r="A4600" s="793"/>
      <c r="E4600" s="176"/>
      <c r="F4600" s="176"/>
      <c r="G4600" s="177"/>
      <c r="H4600" s="177"/>
    </row>
    <row r="4601" spans="1:8" x14ac:dyDescent="0.25">
      <c r="A4601" s="793"/>
      <c r="E4601" s="176"/>
      <c r="F4601" s="176"/>
      <c r="G4601" s="177"/>
      <c r="H4601" s="177"/>
    </row>
    <row r="4602" spans="1:8" x14ac:dyDescent="0.25">
      <c r="A4602" s="793"/>
      <c r="E4602" s="176"/>
      <c r="F4602" s="176"/>
      <c r="G4602" s="177"/>
      <c r="H4602" s="177"/>
    </row>
    <row r="4603" spans="1:8" x14ac:dyDescent="0.25">
      <c r="A4603" s="793"/>
      <c r="E4603" s="176"/>
      <c r="F4603" s="176"/>
      <c r="G4603" s="177"/>
      <c r="H4603" s="177"/>
    </row>
    <row r="4604" spans="1:8" x14ac:dyDescent="0.25">
      <c r="A4604" s="793"/>
      <c r="E4604" s="176"/>
      <c r="F4604" s="176"/>
      <c r="G4604" s="177"/>
      <c r="H4604" s="177"/>
    </row>
    <row r="4605" spans="1:8" x14ac:dyDescent="0.25">
      <c r="A4605" s="793"/>
      <c r="E4605" s="176"/>
      <c r="F4605" s="176"/>
      <c r="G4605" s="177"/>
      <c r="H4605" s="177"/>
    </row>
    <row r="4606" spans="1:8" x14ac:dyDescent="0.25">
      <c r="A4606" s="793"/>
      <c r="E4606" s="176"/>
      <c r="F4606" s="176"/>
      <c r="G4606" s="177"/>
      <c r="H4606" s="177"/>
    </row>
    <row r="4607" spans="1:8" x14ac:dyDescent="0.25">
      <c r="A4607" s="793"/>
      <c r="E4607" s="176"/>
      <c r="F4607" s="176"/>
      <c r="G4607" s="177"/>
      <c r="H4607" s="177"/>
    </row>
    <row r="4608" spans="1:8" x14ac:dyDescent="0.25">
      <c r="A4608" s="793"/>
      <c r="E4608" s="176"/>
      <c r="F4608" s="176"/>
      <c r="G4608" s="177"/>
      <c r="H4608" s="177"/>
    </row>
    <row r="4609" spans="1:8" x14ac:dyDescent="0.25">
      <c r="A4609" s="793"/>
      <c r="E4609" s="176"/>
      <c r="F4609" s="176"/>
      <c r="G4609" s="177"/>
      <c r="H4609" s="177"/>
    </row>
    <row r="4610" spans="1:8" x14ac:dyDescent="0.25">
      <c r="A4610" s="793"/>
      <c r="E4610" s="176"/>
      <c r="F4610" s="176"/>
      <c r="G4610" s="177"/>
      <c r="H4610" s="177"/>
    </row>
    <row r="4611" spans="1:8" x14ac:dyDescent="0.25">
      <c r="A4611" s="793"/>
      <c r="E4611" s="176"/>
      <c r="F4611" s="176"/>
      <c r="G4611" s="177"/>
      <c r="H4611" s="177"/>
    </row>
    <row r="4612" spans="1:8" x14ac:dyDescent="0.25">
      <c r="A4612" s="793"/>
      <c r="E4612" s="176"/>
      <c r="F4612" s="176"/>
      <c r="G4612" s="177"/>
      <c r="H4612" s="177"/>
    </row>
    <row r="4613" spans="1:8" x14ac:dyDescent="0.25">
      <c r="A4613" s="793"/>
      <c r="E4613" s="176"/>
      <c r="F4613" s="176"/>
      <c r="G4613" s="177"/>
      <c r="H4613" s="177"/>
    </row>
    <row r="4614" spans="1:8" x14ac:dyDescent="0.25">
      <c r="A4614" s="793"/>
      <c r="E4614" s="176"/>
      <c r="F4614" s="176"/>
      <c r="G4614" s="177"/>
      <c r="H4614" s="177"/>
    </row>
    <row r="4615" spans="1:8" x14ac:dyDescent="0.25">
      <c r="A4615" s="793"/>
      <c r="E4615" s="176"/>
      <c r="F4615" s="176"/>
      <c r="G4615" s="177"/>
      <c r="H4615" s="177"/>
    </row>
    <row r="4616" spans="1:8" x14ac:dyDescent="0.25">
      <c r="A4616" s="793"/>
      <c r="E4616" s="176"/>
      <c r="F4616" s="176"/>
      <c r="G4616" s="177"/>
      <c r="H4616" s="177"/>
    </row>
    <row r="4617" spans="1:8" x14ac:dyDescent="0.25">
      <c r="A4617" s="793"/>
      <c r="E4617" s="176"/>
      <c r="F4617" s="176"/>
      <c r="G4617" s="177"/>
      <c r="H4617" s="177"/>
    </row>
    <row r="4618" spans="1:8" x14ac:dyDescent="0.25">
      <c r="A4618" s="793"/>
      <c r="E4618" s="176"/>
      <c r="F4618" s="176"/>
      <c r="G4618" s="177"/>
      <c r="H4618" s="177"/>
    </row>
    <row r="4619" spans="1:8" x14ac:dyDescent="0.25">
      <c r="A4619" s="793"/>
      <c r="E4619" s="176"/>
      <c r="F4619" s="176"/>
      <c r="G4619" s="177"/>
      <c r="H4619" s="177"/>
    </row>
    <row r="4620" spans="1:8" x14ac:dyDescent="0.25">
      <c r="A4620" s="793"/>
      <c r="E4620" s="176"/>
      <c r="F4620" s="176"/>
      <c r="G4620" s="177"/>
      <c r="H4620" s="177"/>
    </row>
    <row r="4621" spans="1:8" x14ac:dyDescent="0.25">
      <c r="A4621" s="793"/>
      <c r="E4621" s="176"/>
      <c r="F4621" s="176"/>
      <c r="G4621" s="177"/>
      <c r="H4621" s="177"/>
    </row>
    <row r="4622" spans="1:8" x14ac:dyDescent="0.25">
      <c r="A4622" s="793"/>
      <c r="E4622" s="176"/>
      <c r="F4622" s="176"/>
      <c r="G4622" s="177"/>
      <c r="H4622" s="177"/>
    </row>
    <row r="4623" spans="1:8" x14ac:dyDescent="0.25">
      <c r="A4623" s="793"/>
      <c r="E4623" s="176"/>
      <c r="F4623" s="176"/>
      <c r="G4623" s="177"/>
      <c r="H4623" s="177"/>
    </row>
    <row r="4624" spans="1:8" x14ac:dyDescent="0.25">
      <c r="A4624" s="793"/>
      <c r="E4624" s="176"/>
      <c r="F4624" s="176"/>
      <c r="G4624" s="177"/>
      <c r="H4624" s="177"/>
    </row>
    <row r="4625" spans="1:8" x14ac:dyDescent="0.25">
      <c r="A4625" s="793"/>
      <c r="E4625" s="176"/>
      <c r="F4625" s="176"/>
      <c r="G4625" s="177"/>
      <c r="H4625" s="177"/>
    </row>
    <row r="4626" spans="1:8" x14ac:dyDescent="0.25">
      <c r="A4626" s="793"/>
      <c r="E4626" s="176"/>
      <c r="F4626" s="176"/>
      <c r="G4626" s="177"/>
      <c r="H4626" s="177"/>
    </row>
    <row r="4627" spans="1:8" x14ac:dyDescent="0.25">
      <c r="A4627" s="793"/>
      <c r="E4627" s="176"/>
      <c r="F4627" s="176"/>
      <c r="G4627" s="177"/>
      <c r="H4627" s="177"/>
    </row>
    <row r="4628" spans="1:8" x14ac:dyDescent="0.25">
      <c r="A4628" s="793"/>
      <c r="E4628" s="176"/>
      <c r="F4628" s="176"/>
      <c r="G4628" s="177"/>
      <c r="H4628" s="177"/>
    </row>
    <row r="4629" spans="1:8" x14ac:dyDescent="0.25">
      <c r="A4629" s="793"/>
      <c r="E4629" s="176"/>
      <c r="F4629" s="176"/>
      <c r="G4629" s="177"/>
      <c r="H4629" s="177"/>
    </row>
    <row r="4630" spans="1:8" x14ac:dyDescent="0.25">
      <c r="A4630" s="793"/>
      <c r="E4630" s="176"/>
      <c r="F4630" s="176"/>
      <c r="G4630" s="177"/>
      <c r="H4630" s="177"/>
    </row>
    <row r="4631" spans="1:8" x14ac:dyDescent="0.25">
      <c r="A4631" s="793"/>
      <c r="E4631" s="176"/>
      <c r="F4631" s="176"/>
      <c r="G4631" s="177"/>
      <c r="H4631" s="177"/>
    </row>
    <row r="4632" spans="1:8" x14ac:dyDescent="0.25">
      <c r="A4632" s="793"/>
      <c r="E4632" s="176"/>
      <c r="F4632" s="176"/>
      <c r="G4632" s="177"/>
      <c r="H4632" s="177"/>
    </row>
    <row r="4633" spans="1:8" x14ac:dyDescent="0.25">
      <c r="A4633" s="793"/>
      <c r="E4633" s="176"/>
      <c r="F4633" s="176"/>
      <c r="G4633" s="177"/>
      <c r="H4633" s="177"/>
    </row>
    <row r="4634" spans="1:8" x14ac:dyDescent="0.25">
      <c r="A4634" s="793"/>
      <c r="E4634" s="176"/>
      <c r="F4634" s="176"/>
      <c r="G4634" s="177"/>
      <c r="H4634" s="177"/>
    </row>
    <row r="4635" spans="1:8" x14ac:dyDescent="0.25">
      <c r="A4635" s="793"/>
      <c r="E4635" s="176"/>
      <c r="F4635" s="176"/>
      <c r="G4635" s="177"/>
      <c r="H4635" s="177"/>
    </row>
    <row r="4636" spans="1:8" x14ac:dyDescent="0.25">
      <c r="A4636" s="793"/>
      <c r="E4636" s="176"/>
      <c r="F4636" s="176"/>
      <c r="G4636" s="177"/>
      <c r="H4636" s="177"/>
    </row>
    <row r="4637" spans="1:8" x14ac:dyDescent="0.25">
      <c r="A4637" s="793"/>
      <c r="E4637" s="176"/>
      <c r="F4637" s="176"/>
      <c r="G4637" s="177"/>
      <c r="H4637" s="177"/>
    </row>
    <row r="4638" spans="1:8" x14ac:dyDescent="0.25">
      <c r="A4638" s="793"/>
      <c r="E4638" s="176"/>
      <c r="F4638" s="176"/>
      <c r="G4638" s="177"/>
      <c r="H4638" s="177"/>
    </row>
    <row r="4639" spans="1:8" x14ac:dyDescent="0.25">
      <c r="A4639" s="793"/>
      <c r="E4639" s="176"/>
      <c r="F4639" s="176"/>
      <c r="G4639" s="177"/>
      <c r="H4639" s="177"/>
    </row>
    <row r="4640" spans="1:8" x14ac:dyDescent="0.25">
      <c r="A4640" s="793"/>
      <c r="E4640" s="176"/>
      <c r="F4640" s="176"/>
      <c r="G4640" s="177"/>
      <c r="H4640" s="177"/>
    </row>
    <row r="4641" spans="1:8" x14ac:dyDescent="0.25">
      <c r="A4641" s="793"/>
      <c r="E4641" s="176"/>
      <c r="F4641" s="176"/>
      <c r="G4641" s="177"/>
      <c r="H4641" s="177"/>
    </row>
    <row r="4642" spans="1:8" x14ac:dyDescent="0.25">
      <c r="A4642" s="793"/>
      <c r="E4642" s="176"/>
      <c r="F4642" s="176"/>
      <c r="G4642" s="177"/>
      <c r="H4642" s="177"/>
    </row>
    <row r="4643" spans="1:8" x14ac:dyDescent="0.25">
      <c r="A4643" s="793"/>
      <c r="E4643" s="176"/>
      <c r="F4643" s="176"/>
      <c r="G4643" s="177"/>
      <c r="H4643" s="177"/>
    </row>
    <row r="4644" spans="1:8" x14ac:dyDescent="0.25">
      <c r="A4644" s="793"/>
      <c r="E4644" s="176"/>
      <c r="F4644" s="176"/>
      <c r="G4644" s="177"/>
      <c r="H4644" s="177"/>
    </row>
    <row r="4645" spans="1:8" x14ac:dyDescent="0.25">
      <c r="A4645" s="793"/>
      <c r="E4645" s="176"/>
      <c r="F4645" s="176"/>
      <c r="G4645" s="177"/>
      <c r="H4645" s="177"/>
    </row>
    <row r="4646" spans="1:8" x14ac:dyDescent="0.25">
      <c r="A4646" s="793"/>
      <c r="E4646" s="176"/>
      <c r="F4646" s="176"/>
      <c r="G4646" s="177"/>
      <c r="H4646" s="177"/>
    </row>
    <row r="4647" spans="1:8" x14ac:dyDescent="0.25">
      <c r="A4647" s="793"/>
      <c r="E4647" s="176"/>
      <c r="F4647" s="176"/>
      <c r="G4647" s="177"/>
      <c r="H4647" s="177"/>
    </row>
    <row r="4648" spans="1:8" x14ac:dyDescent="0.25">
      <c r="A4648" s="793"/>
      <c r="E4648" s="176"/>
      <c r="F4648" s="176"/>
      <c r="G4648" s="177"/>
      <c r="H4648" s="177"/>
    </row>
    <row r="4649" spans="1:8" x14ac:dyDescent="0.25">
      <c r="A4649" s="793"/>
      <c r="E4649" s="176"/>
      <c r="F4649" s="176"/>
      <c r="G4649" s="177"/>
      <c r="H4649" s="177"/>
    </row>
    <row r="4650" spans="1:8" x14ac:dyDescent="0.25">
      <c r="A4650" s="793"/>
      <c r="E4650" s="176"/>
      <c r="F4650" s="176"/>
      <c r="G4650" s="177"/>
      <c r="H4650" s="177"/>
    </row>
    <row r="4651" spans="1:8" x14ac:dyDescent="0.25">
      <c r="A4651" s="793"/>
      <c r="E4651" s="176"/>
      <c r="F4651" s="176"/>
      <c r="G4651" s="177"/>
      <c r="H4651" s="177"/>
    </row>
    <row r="4652" spans="1:8" x14ac:dyDescent="0.25">
      <c r="A4652" s="793"/>
      <c r="E4652" s="176"/>
      <c r="F4652" s="176"/>
      <c r="G4652" s="177"/>
      <c r="H4652" s="177"/>
    </row>
    <row r="4653" spans="1:8" x14ac:dyDescent="0.25">
      <c r="A4653" s="793"/>
      <c r="E4653" s="176"/>
      <c r="F4653" s="176"/>
      <c r="G4653" s="177"/>
      <c r="H4653" s="177"/>
    </row>
    <row r="4654" spans="1:8" x14ac:dyDescent="0.25">
      <c r="A4654" s="793"/>
      <c r="E4654" s="176"/>
      <c r="F4654" s="176"/>
      <c r="G4654" s="177"/>
      <c r="H4654" s="177"/>
    </row>
    <row r="4655" spans="1:8" x14ac:dyDescent="0.25">
      <c r="A4655" s="793"/>
      <c r="E4655" s="176"/>
      <c r="F4655" s="176"/>
      <c r="G4655" s="177"/>
      <c r="H4655" s="177"/>
    </row>
    <row r="4656" spans="1:8" x14ac:dyDescent="0.25">
      <c r="A4656" s="793"/>
      <c r="E4656" s="176"/>
      <c r="F4656" s="176"/>
      <c r="G4656" s="177"/>
      <c r="H4656" s="177"/>
    </row>
    <row r="4657" spans="1:8" x14ac:dyDescent="0.25">
      <c r="A4657" s="793"/>
      <c r="E4657" s="176"/>
      <c r="F4657" s="176"/>
      <c r="G4657" s="177"/>
      <c r="H4657" s="177"/>
    </row>
    <row r="4658" spans="1:8" x14ac:dyDescent="0.25">
      <c r="A4658" s="793"/>
      <c r="E4658" s="176"/>
      <c r="F4658" s="176"/>
      <c r="G4658" s="177"/>
      <c r="H4658" s="177"/>
    </row>
    <row r="4659" spans="1:8" x14ac:dyDescent="0.25">
      <c r="A4659" s="793"/>
      <c r="E4659" s="176"/>
      <c r="F4659" s="176"/>
      <c r="G4659" s="177"/>
      <c r="H4659" s="177"/>
    </row>
    <row r="4660" spans="1:8" x14ac:dyDescent="0.25">
      <c r="A4660" s="793"/>
      <c r="E4660" s="176"/>
      <c r="F4660" s="176"/>
      <c r="G4660" s="177"/>
      <c r="H4660" s="177"/>
    </row>
    <row r="4661" spans="1:8" x14ac:dyDescent="0.25">
      <c r="A4661" s="793"/>
      <c r="E4661" s="176"/>
      <c r="F4661" s="176"/>
      <c r="G4661" s="177"/>
      <c r="H4661" s="177"/>
    </row>
    <row r="4662" spans="1:8" x14ac:dyDescent="0.25">
      <c r="A4662" s="793"/>
      <c r="E4662" s="176"/>
      <c r="F4662" s="176"/>
      <c r="G4662" s="177"/>
      <c r="H4662" s="177"/>
    </row>
    <row r="4663" spans="1:8" x14ac:dyDescent="0.25">
      <c r="A4663" s="793"/>
      <c r="E4663" s="176"/>
      <c r="F4663" s="176"/>
      <c r="G4663" s="177"/>
      <c r="H4663" s="177"/>
    </row>
    <row r="4664" spans="1:8" x14ac:dyDescent="0.25">
      <c r="A4664" s="793"/>
      <c r="E4664" s="176"/>
      <c r="F4664" s="176"/>
      <c r="G4664" s="177"/>
      <c r="H4664" s="177"/>
    </row>
    <row r="4665" spans="1:8" x14ac:dyDescent="0.25">
      <c r="A4665" s="793"/>
      <c r="E4665" s="176"/>
      <c r="F4665" s="176"/>
      <c r="G4665" s="177"/>
      <c r="H4665" s="177"/>
    </row>
    <row r="4666" spans="1:8" x14ac:dyDescent="0.25">
      <c r="A4666" s="793"/>
      <c r="E4666" s="176"/>
      <c r="F4666" s="176"/>
      <c r="G4666" s="177"/>
      <c r="H4666" s="177"/>
    </row>
    <row r="4667" spans="1:8" x14ac:dyDescent="0.25">
      <c r="A4667" s="793"/>
      <c r="E4667" s="176"/>
      <c r="F4667" s="176"/>
      <c r="G4667" s="177"/>
      <c r="H4667" s="177"/>
    </row>
    <row r="4668" spans="1:8" x14ac:dyDescent="0.25">
      <c r="A4668" s="793"/>
      <c r="E4668" s="176"/>
      <c r="F4668" s="176"/>
      <c r="G4668" s="177"/>
      <c r="H4668" s="177"/>
    </row>
    <row r="4669" spans="1:8" x14ac:dyDescent="0.25">
      <c r="A4669" s="793"/>
      <c r="E4669" s="176"/>
      <c r="F4669" s="176"/>
      <c r="G4669" s="177"/>
      <c r="H4669" s="177"/>
    </row>
    <row r="4670" spans="1:8" x14ac:dyDescent="0.25">
      <c r="A4670" s="793"/>
      <c r="E4670" s="176"/>
      <c r="F4670" s="176"/>
      <c r="G4670" s="177"/>
      <c r="H4670" s="177"/>
    </row>
    <row r="4671" spans="1:8" x14ac:dyDescent="0.25">
      <c r="A4671" s="793"/>
      <c r="E4671" s="176"/>
      <c r="F4671" s="176"/>
      <c r="G4671" s="177"/>
      <c r="H4671" s="177"/>
    </row>
    <row r="4672" spans="1:8" x14ac:dyDescent="0.25">
      <c r="A4672" s="793"/>
      <c r="E4672" s="176"/>
      <c r="F4672" s="176"/>
      <c r="G4672" s="177"/>
      <c r="H4672" s="177"/>
    </row>
    <row r="4673" spans="1:8" x14ac:dyDescent="0.25">
      <c r="A4673" s="793"/>
      <c r="E4673" s="176"/>
      <c r="F4673" s="176"/>
      <c r="G4673" s="177"/>
      <c r="H4673" s="177"/>
    </row>
    <row r="4674" spans="1:8" x14ac:dyDescent="0.25">
      <c r="A4674" s="793"/>
      <c r="E4674" s="176"/>
      <c r="F4674" s="176"/>
      <c r="G4674" s="177"/>
      <c r="H4674" s="177"/>
    </row>
    <row r="4675" spans="1:8" x14ac:dyDescent="0.25">
      <c r="A4675" s="793"/>
      <c r="E4675" s="176"/>
      <c r="F4675" s="176"/>
      <c r="G4675" s="177"/>
      <c r="H4675" s="177"/>
    </row>
    <row r="4676" spans="1:8" x14ac:dyDescent="0.25">
      <c r="A4676" s="793"/>
      <c r="E4676" s="176"/>
      <c r="F4676" s="176"/>
      <c r="G4676" s="177"/>
      <c r="H4676" s="177"/>
    </row>
    <row r="4677" spans="1:8" x14ac:dyDescent="0.25">
      <c r="A4677" s="793"/>
      <c r="E4677" s="176"/>
      <c r="F4677" s="176"/>
      <c r="G4677" s="177"/>
      <c r="H4677" s="177"/>
    </row>
    <row r="4678" spans="1:8" x14ac:dyDescent="0.25">
      <c r="A4678" s="793"/>
      <c r="E4678" s="176"/>
      <c r="F4678" s="176"/>
      <c r="G4678" s="177"/>
      <c r="H4678" s="177"/>
    </row>
    <row r="4679" spans="1:8" x14ac:dyDescent="0.25">
      <c r="A4679" s="793"/>
      <c r="E4679" s="176"/>
      <c r="F4679" s="176"/>
      <c r="G4679" s="177"/>
      <c r="H4679" s="177"/>
    </row>
    <row r="4680" spans="1:8" x14ac:dyDescent="0.25">
      <c r="A4680" s="793"/>
      <c r="E4680" s="176"/>
      <c r="F4680" s="176"/>
      <c r="G4680" s="177"/>
      <c r="H4680" s="177"/>
    </row>
    <row r="4681" spans="1:8" x14ac:dyDescent="0.25">
      <c r="A4681" s="793"/>
      <c r="E4681" s="176"/>
      <c r="F4681" s="176"/>
      <c r="G4681" s="177"/>
      <c r="H4681" s="177"/>
    </row>
    <row r="4682" spans="1:8" x14ac:dyDescent="0.25">
      <c r="A4682" s="793"/>
      <c r="E4682" s="176"/>
      <c r="F4682" s="176"/>
      <c r="G4682" s="177"/>
      <c r="H4682" s="177"/>
    </row>
    <row r="4683" spans="1:8" x14ac:dyDescent="0.25">
      <c r="A4683" s="793"/>
      <c r="E4683" s="176"/>
      <c r="F4683" s="176"/>
      <c r="G4683" s="177"/>
      <c r="H4683" s="177"/>
    </row>
    <row r="4684" spans="1:8" x14ac:dyDescent="0.25">
      <c r="A4684" s="793"/>
      <c r="E4684" s="176"/>
      <c r="F4684" s="176"/>
      <c r="G4684" s="177"/>
      <c r="H4684" s="177"/>
    </row>
    <row r="4685" spans="1:8" x14ac:dyDescent="0.25">
      <c r="A4685" s="793"/>
      <c r="E4685" s="176"/>
      <c r="F4685" s="176"/>
      <c r="G4685" s="177"/>
      <c r="H4685" s="177"/>
    </row>
    <row r="4686" spans="1:8" x14ac:dyDescent="0.25">
      <c r="A4686" s="793"/>
      <c r="E4686" s="176"/>
      <c r="F4686" s="176"/>
      <c r="G4686" s="177"/>
      <c r="H4686" s="177"/>
    </row>
    <row r="4687" spans="1:8" x14ac:dyDescent="0.25">
      <c r="A4687" s="793"/>
      <c r="E4687" s="176"/>
      <c r="F4687" s="176"/>
      <c r="G4687" s="177"/>
      <c r="H4687" s="177"/>
    </row>
    <row r="4688" spans="1:8" x14ac:dyDescent="0.25">
      <c r="A4688" s="793"/>
      <c r="E4688" s="176"/>
      <c r="F4688" s="176"/>
      <c r="G4688" s="177"/>
      <c r="H4688" s="177"/>
    </row>
    <row r="4689" spans="1:8" x14ac:dyDescent="0.25">
      <c r="A4689" s="793"/>
      <c r="E4689" s="176"/>
      <c r="F4689" s="176"/>
      <c r="G4689" s="177"/>
      <c r="H4689" s="177"/>
    </row>
    <row r="4690" spans="1:8" x14ac:dyDescent="0.25">
      <c r="A4690" s="793"/>
      <c r="E4690" s="176"/>
      <c r="F4690" s="176"/>
      <c r="G4690" s="177"/>
      <c r="H4690" s="177"/>
    </row>
    <row r="4691" spans="1:8" x14ac:dyDescent="0.25">
      <c r="A4691" s="793"/>
      <c r="E4691" s="176"/>
      <c r="F4691" s="176"/>
      <c r="G4691" s="177"/>
      <c r="H4691" s="177"/>
    </row>
    <row r="4692" spans="1:8" x14ac:dyDescent="0.25">
      <c r="A4692" s="793"/>
      <c r="E4692" s="176"/>
      <c r="F4692" s="176"/>
      <c r="G4692" s="177"/>
      <c r="H4692" s="177"/>
    </row>
    <row r="4693" spans="1:8" x14ac:dyDescent="0.25">
      <c r="A4693" s="793"/>
      <c r="E4693" s="176"/>
      <c r="F4693" s="176"/>
      <c r="G4693" s="177"/>
      <c r="H4693" s="177"/>
    </row>
    <row r="4694" spans="1:8" x14ac:dyDescent="0.25">
      <c r="A4694" s="793"/>
      <c r="E4694" s="176"/>
      <c r="F4694" s="176"/>
      <c r="G4694" s="177"/>
      <c r="H4694" s="177"/>
    </row>
    <row r="4695" spans="1:8" x14ac:dyDescent="0.25">
      <c r="A4695" s="793"/>
      <c r="E4695" s="176"/>
      <c r="F4695" s="176"/>
      <c r="G4695" s="177"/>
      <c r="H4695" s="177"/>
    </row>
    <row r="4696" spans="1:8" x14ac:dyDescent="0.25">
      <c r="A4696" s="793"/>
      <c r="E4696" s="176"/>
      <c r="F4696" s="176"/>
      <c r="G4696" s="177"/>
      <c r="H4696" s="177"/>
    </row>
    <row r="4697" spans="1:8" x14ac:dyDescent="0.25">
      <c r="A4697" s="793"/>
      <c r="E4697" s="176"/>
      <c r="F4697" s="176"/>
      <c r="G4697" s="177"/>
      <c r="H4697" s="177"/>
    </row>
    <row r="4698" spans="1:8" x14ac:dyDescent="0.25">
      <c r="A4698" s="793"/>
      <c r="E4698" s="176"/>
      <c r="F4698" s="176"/>
      <c r="G4698" s="177"/>
      <c r="H4698" s="177"/>
    </row>
    <row r="4699" spans="1:8" x14ac:dyDescent="0.25">
      <c r="A4699" s="793"/>
      <c r="E4699" s="176"/>
      <c r="F4699" s="176"/>
      <c r="G4699" s="177"/>
      <c r="H4699" s="177"/>
    </row>
    <row r="4700" spans="1:8" x14ac:dyDescent="0.25">
      <c r="A4700" s="793"/>
      <c r="E4700" s="176"/>
      <c r="F4700" s="176"/>
      <c r="G4700" s="177"/>
      <c r="H4700" s="177"/>
    </row>
    <row r="4701" spans="1:8" x14ac:dyDescent="0.25">
      <c r="A4701" s="793"/>
      <c r="E4701" s="176"/>
      <c r="F4701" s="176"/>
      <c r="G4701" s="177"/>
      <c r="H4701" s="177"/>
    </row>
    <row r="4702" spans="1:8" x14ac:dyDescent="0.25">
      <c r="A4702" s="793"/>
      <c r="E4702" s="176"/>
      <c r="F4702" s="176"/>
      <c r="G4702" s="177"/>
      <c r="H4702" s="177"/>
    </row>
    <row r="4703" spans="1:8" x14ac:dyDescent="0.25">
      <c r="A4703" s="793"/>
      <c r="E4703" s="176"/>
      <c r="F4703" s="176"/>
      <c r="G4703" s="177"/>
      <c r="H4703" s="177"/>
    </row>
    <row r="4704" spans="1:8" x14ac:dyDescent="0.25">
      <c r="A4704" s="793"/>
      <c r="E4704" s="176"/>
      <c r="F4704" s="176"/>
      <c r="G4704" s="177"/>
      <c r="H4704" s="177"/>
    </row>
    <row r="4705" spans="1:8" x14ac:dyDescent="0.25">
      <c r="A4705" s="793"/>
      <c r="E4705" s="176"/>
      <c r="F4705" s="176"/>
      <c r="G4705" s="177"/>
      <c r="H4705" s="177"/>
    </row>
    <row r="4706" spans="1:8" x14ac:dyDescent="0.25">
      <c r="A4706" s="793"/>
      <c r="E4706" s="176"/>
      <c r="F4706" s="176"/>
      <c r="G4706" s="177"/>
      <c r="H4706" s="177"/>
    </row>
    <row r="4707" spans="1:8" x14ac:dyDescent="0.25">
      <c r="A4707" s="793"/>
      <c r="E4707" s="176"/>
      <c r="F4707" s="176"/>
      <c r="G4707" s="177"/>
      <c r="H4707" s="177"/>
    </row>
    <row r="4708" spans="1:8" x14ac:dyDescent="0.25">
      <c r="A4708" s="793"/>
      <c r="E4708" s="176"/>
      <c r="F4708" s="176"/>
      <c r="G4708" s="177"/>
      <c r="H4708" s="177"/>
    </row>
    <row r="4709" spans="1:8" x14ac:dyDescent="0.25">
      <c r="A4709" s="793"/>
      <c r="E4709" s="176"/>
      <c r="F4709" s="176"/>
      <c r="G4709" s="177"/>
      <c r="H4709" s="177"/>
    </row>
    <row r="4710" spans="1:8" x14ac:dyDescent="0.25">
      <c r="A4710" s="793"/>
      <c r="E4710" s="176"/>
      <c r="F4710" s="176"/>
      <c r="G4710" s="177"/>
      <c r="H4710" s="177"/>
    </row>
    <row r="4711" spans="1:8" x14ac:dyDescent="0.25">
      <c r="A4711" s="793"/>
      <c r="E4711" s="176"/>
      <c r="F4711" s="176"/>
      <c r="G4711" s="177"/>
      <c r="H4711" s="177"/>
    </row>
    <row r="4712" spans="1:8" x14ac:dyDescent="0.25">
      <c r="A4712" s="793"/>
      <c r="E4712" s="176"/>
      <c r="F4712" s="176"/>
      <c r="G4712" s="177"/>
      <c r="H4712" s="177"/>
    </row>
    <row r="4713" spans="1:8" x14ac:dyDescent="0.25">
      <c r="A4713" s="793"/>
      <c r="E4713" s="176"/>
      <c r="F4713" s="176"/>
      <c r="G4713" s="177"/>
      <c r="H4713" s="177"/>
    </row>
    <row r="4714" spans="1:8" x14ac:dyDescent="0.25">
      <c r="A4714" s="793"/>
      <c r="E4714" s="176"/>
      <c r="F4714" s="176"/>
      <c r="G4714" s="177"/>
      <c r="H4714" s="177"/>
    </row>
    <row r="4715" spans="1:8" x14ac:dyDescent="0.25">
      <c r="A4715" s="793"/>
      <c r="E4715" s="176"/>
      <c r="F4715" s="176"/>
      <c r="G4715" s="177"/>
      <c r="H4715" s="177"/>
    </row>
    <row r="4716" spans="1:8" x14ac:dyDescent="0.25">
      <c r="A4716" s="793"/>
      <c r="E4716" s="176"/>
      <c r="F4716" s="176"/>
      <c r="G4716" s="177"/>
      <c r="H4716" s="177"/>
    </row>
    <row r="4717" spans="1:8" x14ac:dyDescent="0.25">
      <c r="A4717" s="793"/>
      <c r="E4717" s="176"/>
      <c r="F4717" s="176"/>
      <c r="G4717" s="177"/>
      <c r="H4717" s="177"/>
    </row>
    <row r="4718" spans="1:8" x14ac:dyDescent="0.25">
      <c r="A4718" s="793"/>
      <c r="E4718" s="176"/>
      <c r="F4718" s="176"/>
      <c r="G4718" s="177"/>
      <c r="H4718" s="177"/>
    </row>
    <row r="4719" spans="1:8" x14ac:dyDescent="0.25">
      <c r="A4719" s="793"/>
      <c r="E4719" s="176"/>
      <c r="F4719" s="176"/>
      <c r="G4719" s="177"/>
      <c r="H4719" s="177"/>
    </row>
    <row r="4720" spans="1:8" x14ac:dyDescent="0.25">
      <c r="A4720" s="793"/>
      <c r="E4720" s="176"/>
      <c r="F4720" s="176"/>
      <c r="G4720" s="177"/>
      <c r="H4720" s="177"/>
    </row>
    <row r="4721" spans="1:8" x14ac:dyDescent="0.25">
      <c r="A4721" s="793"/>
      <c r="E4721" s="176"/>
      <c r="F4721" s="176"/>
      <c r="G4721" s="177"/>
      <c r="H4721" s="177"/>
    </row>
    <row r="4722" spans="1:8" x14ac:dyDescent="0.25">
      <c r="A4722" s="793"/>
      <c r="E4722" s="176"/>
      <c r="F4722" s="176"/>
      <c r="G4722" s="177"/>
      <c r="H4722" s="177"/>
    </row>
    <row r="4723" spans="1:8" x14ac:dyDescent="0.25">
      <c r="A4723" s="793"/>
      <c r="E4723" s="176"/>
      <c r="F4723" s="176"/>
      <c r="G4723" s="177"/>
      <c r="H4723" s="177"/>
    </row>
    <row r="4724" spans="1:8" x14ac:dyDescent="0.25">
      <c r="A4724" s="793"/>
      <c r="E4724" s="176"/>
      <c r="F4724" s="176"/>
      <c r="G4724" s="177"/>
      <c r="H4724" s="177"/>
    </row>
    <row r="4725" spans="1:8" x14ac:dyDescent="0.25">
      <c r="A4725" s="793"/>
      <c r="E4725" s="176"/>
      <c r="F4725" s="176"/>
      <c r="G4725" s="177"/>
      <c r="H4725" s="177"/>
    </row>
    <row r="4726" spans="1:8" x14ac:dyDescent="0.25">
      <c r="A4726" s="793"/>
      <c r="E4726" s="176"/>
      <c r="F4726" s="176"/>
      <c r="G4726" s="177"/>
      <c r="H4726" s="177"/>
    </row>
    <row r="4727" spans="1:8" x14ac:dyDescent="0.25">
      <c r="A4727" s="793"/>
      <c r="E4727" s="176"/>
      <c r="F4727" s="176"/>
      <c r="G4727" s="177"/>
      <c r="H4727" s="177"/>
    </row>
    <row r="4728" spans="1:8" x14ac:dyDescent="0.25">
      <c r="A4728" s="793"/>
      <c r="E4728" s="176"/>
      <c r="F4728" s="176"/>
      <c r="G4728" s="177"/>
      <c r="H4728" s="177"/>
    </row>
    <row r="4729" spans="1:8" x14ac:dyDescent="0.25">
      <c r="A4729" s="793"/>
      <c r="E4729" s="176"/>
      <c r="F4729" s="176"/>
      <c r="G4729" s="177"/>
      <c r="H4729" s="177"/>
    </row>
    <row r="4730" spans="1:8" x14ac:dyDescent="0.25">
      <c r="A4730" s="793"/>
      <c r="E4730" s="176"/>
      <c r="F4730" s="176"/>
      <c r="G4730" s="177"/>
      <c r="H4730" s="177"/>
    </row>
    <row r="4731" spans="1:8" x14ac:dyDescent="0.25">
      <c r="A4731" s="793"/>
      <c r="E4731" s="176"/>
      <c r="F4731" s="176"/>
      <c r="G4731" s="177"/>
      <c r="H4731" s="177"/>
    </row>
    <row r="4732" spans="1:8" x14ac:dyDescent="0.25">
      <c r="A4732" s="793"/>
      <c r="E4732" s="176"/>
      <c r="F4732" s="176"/>
      <c r="G4732" s="177"/>
      <c r="H4732" s="177"/>
    </row>
    <row r="4733" spans="1:8" x14ac:dyDescent="0.25">
      <c r="A4733" s="793"/>
      <c r="E4733" s="176"/>
      <c r="F4733" s="176"/>
      <c r="G4733" s="177"/>
      <c r="H4733" s="177"/>
    </row>
    <row r="4734" spans="1:8" x14ac:dyDescent="0.25">
      <c r="A4734" s="793"/>
      <c r="E4734" s="176"/>
      <c r="F4734" s="176"/>
      <c r="G4734" s="177"/>
      <c r="H4734" s="177"/>
    </row>
    <row r="4735" spans="1:8" x14ac:dyDescent="0.25">
      <c r="A4735" s="793"/>
      <c r="E4735" s="176"/>
      <c r="F4735" s="176"/>
      <c r="G4735" s="177"/>
      <c r="H4735" s="177"/>
    </row>
    <row r="4736" spans="1:8" x14ac:dyDescent="0.25">
      <c r="A4736" s="793"/>
      <c r="E4736" s="176"/>
      <c r="F4736" s="176"/>
      <c r="G4736" s="177"/>
      <c r="H4736" s="177"/>
    </row>
    <row r="4737" spans="1:8" x14ac:dyDescent="0.25">
      <c r="A4737" s="793"/>
      <c r="E4737" s="176"/>
      <c r="F4737" s="176"/>
      <c r="G4737" s="177"/>
      <c r="H4737" s="177"/>
    </row>
    <row r="4738" spans="1:8" x14ac:dyDescent="0.25">
      <c r="A4738" s="793"/>
      <c r="E4738" s="176"/>
      <c r="F4738" s="176"/>
      <c r="G4738" s="177"/>
      <c r="H4738" s="177"/>
    </row>
    <row r="4739" spans="1:8" x14ac:dyDescent="0.25">
      <c r="A4739" s="793"/>
      <c r="E4739" s="176"/>
      <c r="F4739" s="176"/>
      <c r="G4739" s="177"/>
      <c r="H4739" s="177"/>
    </row>
    <row r="4740" spans="1:8" x14ac:dyDescent="0.25">
      <c r="A4740" s="793"/>
      <c r="E4740" s="176"/>
      <c r="F4740" s="176"/>
      <c r="G4740" s="177"/>
      <c r="H4740" s="177"/>
    </row>
    <row r="4741" spans="1:8" x14ac:dyDescent="0.25">
      <c r="A4741" s="793"/>
      <c r="E4741" s="176"/>
      <c r="F4741" s="176"/>
      <c r="G4741" s="177"/>
      <c r="H4741" s="177"/>
    </row>
    <row r="4742" spans="1:8" x14ac:dyDescent="0.25">
      <c r="A4742" s="793"/>
      <c r="E4742" s="176"/>
      <c r="F4742" s="176"/>
      <c r="G4742" s="177"/>
      <c r="H4742" s="177"/>
    </row>
    <row r="4743" spans="1:8" x14ac:dyDescent="0.25">
      <c r="A4743" s="793"/>
      <c r="E4743" s="176"/>
      <c r="F4743" s="176"/>
      <c r="G4743" s="177"/>
      <c r="H4743" s="177"/>
    </row>
    <row r="4744" spans="1:8" x14ac:dyDescent="0.25">
      <c r="A4744" s="793"/>
      <c r="E4744" s="176"/>
      <c r="F4744" s="176"/>
      <c r="G4744" s="177"/>
      <c r="H4744" s="177"/>
    </row>
    <row r="4745" spans="1:8" x14ac:dyDescent="0.25">
      <c r="A4745" s="793"/>
      <c r="E4745" s="176"/>
      <c r="F4745" s="176"/>
      <c r="G4745" s="177"/>
      <c r="H4745" s="177"/>
    </row>
    <row r="4746" spans="1:8" x14ac:dyDescent="0.25">
      <c r="A4746" s="793"/>
      <c r="E4746" s="176"/>
      <c r="F4746" s="176"/>
      <c r="G4746" s="177"/>
      <c r="H4746" s="177"/>
    </row>
    <row r="4747" spans="1:8" x14ac:dyDescent="0.25">
      <c r="A4747" s="793"/>
      <c r="E4747" s="176"/>
      <c r="F4747" s="176"/>
      <c r="G4747" s="177"/>
      <c r="H4747" s="177"/>
    </row>
    <row r="4748" spans="1:8" x14ac:dyDescent="0.25">
      <c r="A4748" s="793"/>
      <c r="E4748" s="176"/>
      <c r="F4748" s="176"/>
      <c r="G4748" s="177"/>
      <c r="H4748" s="177"/>
    </row>
    <row r="4749" spans="1:8" x14ac:dyDescent="0.25">
      <c r="A4749" s="793"/>
      <c r="E4749" s="176"/>
      <c r="F4749" s="176"/>
      <c r="G4749" s="177"/>
      <c r="H4749" s="177"/>
    </row>
    <row r="4750" spans="1:8" x14ac:dyDescent="0.25">
      <c r="A4750" s="793"/>
      <c r="E4750" s="176"/>
      <c r="F4750" s="176"/>
      <c r="G4750" s="177"/>
      <c r="H4750" s="177"/>
    </row>
    <row r="4751" spans="1:8" x14ac:dyDescent="0.25">
      <c r="A4751" s="793"/>
      <c r="E4751" s="176"/>
      <c r="F4751" s="176"/>
      <c r="G4751" s="177"/>
      <c r="H4751" s="177"/>
    </row>
    <row r="4752" spans="1:8" x14ac:dyDescent="0.25">
      <c r="A4752" s="793"/>
      <c r="E4752" s="176"/>
      <c r="F4752" s="176"/>
      <c r="G4752" s="177"/>
      <c r="H4752" s="177"/>
    </row>
    <row r="4753" spans="1:8" x14ac:dyDescent="0.25">
      <c r="A4753" s="793"/>
      <c r="E4753" s="176"/>
      <c r="F4753" s="176"/>
      <c r="G4753" s="177"/>
      <c r="H4753" s="177"/>
    </row>
    <row r="4754" spans="1:8" x14ac:dyDescent="0.25">
      <c r="A4754" s="793"/>
      <c r="E4754" s="176"/>
      <c r="F4754" s="176"/>
      <c r="G4754" s="177"/>
      <c r="H4754" s="177"/>
    </row>
    <row r="4755" spans="1:8" x14ac:dyDescent="0.25">
      <c r="A4755" s="793"/>
      <c r="E4755" s="176"/>
      <c r="F4755" s="176"/>
      <c r="G4755" s="177"/>
      <c r="H4755" s="177"/>
    </row>
    <row r="4756" spans="1:8" x14ac:dyDescent="0.25">
      <c r="A4756" s="793"/>
      <c r="E4756" s="176"/>
      <c r="F4756" s="176"/>
      <c r="G4756" s="177"/>
      <c r="H4756" s="177"/>
    </row>
    <row r="4757" spans="1:8" x14ac:dyDescent="0.25">
      <c r="A4757" s="793"/>
      <c r="E4757" s="176"/>
      <c r="F4757" s="176"/>
      <c r="G4757" s="177"/>
      <c r="H4757" s="177"/>
    </row>
    <row r="4758" spans="1:8" x14ac:dyDescent="0.25">
      <c r="A4758" s="793"/>
      <c r="E4758" s="176"/>
      <c r="F4758" s="176"/>
      <c r="G4758" s="177"/>
      <c r="H4758" s="177"/>
    </row>
    <row r="4759" spans="1:8" x14ac:dyDescent="0.25">
      <c r="A4759" s="793"/>
      <c r="E4759" s="176"/>
      <c r="F4759" s="176"/>
      <c r="G4759" s="177"/>
      <c r="H4759" s="177"/>
    </row>
    <row r="4760" spans="1:8" x14ac:dyDescent="0.25">
      <c r="A4760" s="793"/>
      <c r="E4760" s="176"/>
      <c r="F4760" s="176"/>
      <c r="G4760" s="177"/>
      <c r="H4760" s="177"/>
    </row>
    <row r="4761" spans="1:8" x14ac:dyDescent="0.25">
      <c r="A4761" s="793"/>
      <c r="E4761" s="176"/>
      <c r="F4761" s="176"/>
      <c r="G4761" s="177"/>
      <c r="H4761" s="177"/>
    </row>
    <row r="4762" spans="1:8" x14ac:dyDescent="0.25">
      <c r="A4762" s="793"/>
      <c r="E4762" s="176"/>
      <c r="F4762" s="176"/>
      <c r="G4762" s="177"/>
      <c r="H4762" s="177"/>
    </row>
    <row r="4763" spans="1:8" x14ac:dyDescent="0.25">
      <c r="A4763" s="793"/>
      <c r="E4763" s="176"/>
      <c r="F4763" s="176"/>
      <c r="G4763" s="177"/>
      <c r="H4763" s="177"/>
    </row>
    <row r="4764" spans="1:8" x14ac:dyDescent="0.25">
      <c r="A4764" s="793"/>
      <c r="E4764" s="176"/>
      <c r="F4764" s="176"/>
      <c r="G4764" s="177"/>
      <c r="H4764" s="177"/>
    </row>
    <row r="4765" spans="1:8" x14ac:dyDescent="0.25">
      <c r="A4765" s="793"/>
      <c r="E4765" s="176"/>
      <c r="F4765" s="176"/>
      <c r="G4765" s="177"/>
      <c r="H4765" s="177"/>
    </row>
    <row r="4766" spans="1:8" x14ac:dyDescent="0.25">
      <c r="A4766" s="793"/>
      <c r="E4766" s="176"/>
      <c r="F4766" s="176"/>
      <c r="G4766" s="177"/>
      <c r="H4766" s="177"/>
    </row>
    <row r="4767" spans="1:8" x14ac:dyDescent="0.25">
      <c r="A4767" s="793"/>
      <c r="E4767" s="176"/>
      <c r="F4767" s="176"/>
      <c r="G4767" s="177"/>
      <c r="H4767" s="177"/>
    </row>
    <row r="4768" spans="1:8" x14ac:dyDescent="0.25">
      <c r="A4768" s="793"/>
      <c r="E4768" s="176"/>
      <c r="F4768" s="176"/>
      <c r="G4768" s="177"/>
      <c r="H4768" s="177"/>
    </row>
    <row r="4769" spans="1:8" x14ac:dyDescent="0.25">
      <c r="A4769" s="793"/>
      <c r="E4769" s="176"/>
      <c r="F4769" s="176"/>
      <c r="G4769" s="177"/>
      <c r="H4769" s="177"/>
    </row>
    <row r="4770" spans="1:8" x14ac:dyDescent="0.25">
      <c r="A4770" s="793"/>
      <c r="E4770" s="176"/>
      <c r="F4770" s="176"/>
      <c r="G4770" s="177"/>
      <c r="H4770" s="177"/>
    </row>
    <row r="4771" spans="1:8" x14ac:dyDescent="0.25">
      <c r="A4771" s="793"/>
      <c r="E4771" s="176"/>
      <c r="F4771" s="176"/>
      <c r="G4771" s="177"/>
      <c r="H4771" s="177"/>
    </row>
    <row r="4772" spans="1:8" x14ac:dyDescent="0.25">
      <c r="A4772" s="793"/>
      <c r="E4772" s="176"/>
      <c r="F4772" s="176"/>
      <c r="G4772" s="177"/>
      <c r="H4772" s="177"/>
    </row>
    <row r="4773" spans="1:8" x14ac:dyDescent="0.25">
      <c r="A4773" s="793"/>
      <c r="E4773" s="176"/>
      <c r="F4773" s="176"/>
      <c r="G4773" s="177"/>
      <c r="H4773" s="177"/>
    </row>
    <row r="4774" spans="1:8" x14ac:dyDescent="0.25">
      <c r="A4774" s="793"/>
      <c r="E4774" s="176"/>
      <c r="F4774" s="176"/>
      <c r="G4774" s="177"/>
      <c r="H4774" s="177"/>
    </row>
    <row r="4775" spans="1:8" x14ac:dyDescent="0.25">
      <c r="A4775" s="793"/>
      <c r="E4775" s="176"/>
      <c r="F4775" s="176"/>
      <c r="G4775" s="177"/>
      <c r="H4775" s="177"/>
    </row>
    <row r="4776" spans="1:8" x14ac:dyDescent="0.25">
      <c r="A4776" s="793"/>
      <c r="E4776" s="176"/>
      <c r="F4776" s="176"/>
      <c r="G4776" s="177"/>
      <c r="H4776" s="177"/>
    </row>
    <row r="4777" spans="1:8" x14ac:dyDescent="0.25">
      <c r="A4777" s="793"/>
      <c r="E4777" s="176"/>
      <c r="F4777" s="176"/>
      <c r="G4777" s="177"/>
      <c r="H4777" s="177"/>
    </row>
    <row r="4778" spans="1:8" x14ac:dyDescent="0.25">
      <c r="A4778" s="793"/>
      <c r="E4778" s="176"/>
      <c r="F4778" s="176"/>
      <c r="G4778" s="177"/>
      <c r="H4778" s="177"/>
    </row>
    <row r="4779" spans="1:8" x14ac:dyDescent="0.25">
      <c r="A4779" s="793"/>
      <c r="E4779" s="176"/>
      <c r="F4779" s="176"/>
      <c r="G4779" s="177"/>
      <c r="H4779" s="177"/>
    </row>
    <row r="4780" spans="1:8" x14ac:dyDescent="0.25">
      <c r="A4780" s="793"/>
      <c r="E4780" s="176"/>
      <c r="F4780" s="176"/>
      <c r="G4780" s="177"/>
      <c r="H4780" s="177"/>
    </row>
    <row r="4781" spans="1:8" x14ac:dyDescent="0.25">
      <c r="A4781" s="793"/>
      <c r="E4781" s="176"/>
      <c r="F4781" s="176"/>
      <c r="G4781" s="177"/>
      <c r="H4781" s="177"/>
    </row>
    <row r="4782" spans="1:8" x14ac:dyDescent="0.25">
      <c r="A4782" s="793"/>
      <c r="E4782" s="176"/>
      <c r="F4782" s="176"/>
      <c r="G4782" s="177"/>
      <c r="H4782" s="177"/>
    </row>
    <row r="4783" spans="1:8" x14ac:dyDescent="0.25">
      <c r="A4783" s="793"/>
      <c r="E4783" s="176"/>
      <c r="F4783" s="176"/>
      <c r="G4783" s="177"/>
      <c r="H4783" s="177"/>
    </row>
    <row r="4784" spans="1:8" x14ac:dyDescent="0.25">
      <c r="A4784" s="793"/>
      <c r="E4784" s="176"/>
      <c r="F4784" s="176"/>
      <c r="G4784" s="177"/>
      <c r="H4784" s="177"/>
    </row>
    <row r="4785" spans="1:8" x14ac:dyDescent="0.25">
      <c r="A4785" s="793"/>
      <c r="E4785" s="176"/>
      <c r="F4785" s="176"/>
      <c r="G4785" s="177"/>
      <c r="H4785" s="177"/>
    </row>
    <row r="4786" spans="1:8" x14ac:dyDescent="0.25">
      <c r="A4786" s="793"/>
      <c r="E4786" s="176"/>
      <c r="F4786" s="176"/>
      <c r="G4786" s="177"/>
      <c r="H4786" s="177"/>
    </row>
    <row r="4787" spans="1:8" x14ac:dyDescent="0.25">
      <c r="A4787" s="793"/>
      <c r="E4787" s="176"/>
      <c r="F4787" s="176"/>
      <c r="G4787" s="177"/>
      <c r="H4787" s="177"/>
    </row>
    <row r="4788" spans="1:8" x14ac:dyDescent="0.25">
      <c r="A4788" s="793"/>
      <c r="E4788" s="176"/>
      <c r="F4788" s="176"/>
      <c r="G4788" s="177"/>
      <c r="H4788" s="177"/>
    </row>
    <row r="4789" spans="1:8" x14ac:dyDescent="0.25">
      <c r="A4789" s="793"/>
      <c r="E4789" s="176"/>
      <c r="F4789" s="176"/>
      <c r="G4789" s="177"/>
      <c r="H4789" s="177"/>
    </row>
    <row r="4790" spans="1:8" x14ac:dyDescent="0.25">
      <c r="A4790" s="793"/>
      <c r="E4790" s="176"/>
      <c r="F4790" s="176"/>
      <c r="G4790" s="177"/>
      <c r="H4790" s="177"/>
    </row>
    <row r="4791" spans="1:8" x14ac:dyDescent="0.25">
      <c r="A4791" s="793"/>
      <c r="E4791" s="176"/>
      <c r="F4791" s="176"/>
      <c r="G4791" s="177"/>
      <c r="H4791" s="177"/>
    </row>
    <row r="4792" spans="1:8" x14ac:dyDescent="0.25">
      <c r="A4792" s="793"/>
      <c r="E4792" s="176"/>
      <c r="F4792" s="176"/>
      <c r="G4792" s="177"/>
      <c r="H4792" s="177"/>
    </row>
    <row r="4793" spans="1:8" x14ac:dyDescent="0.25">
      <c r="A4793" s="793"/>
      <c r="E4793" s="176"/>
      <c r="F4793" s="176"/>
      <c r="G4793" s="177"/>
      <c r="H4793" s="177"/>
    </row>
    <row r="4794" spans="1:8" x14ac:dyDescent="0.25">
      <c r="A4794" s="793"/>
      <c r="E4794" s="176"/>
      <c r="F4794" s="176"/>
      <c r="G4794" s="177"/>
      <c r="H4794" s="177"/>
    </row>
    <row r="4795" spans="1:8" x14ac:dyDescent="0.25">
      <c r="A4795" s="793"/>
      <c r="E4795" s="176"/>
      <c r="F4795" s="176"/>
      <c r="G4795" s="177"/>
      <c r="H4795" s="177"/>
    </row>
    <row r="4796" spans="1:8" x14ac:dyDescent="0.25">
      <c r="A4796" s="793"/>
      <c r="E4796" s="176"/>
      <c r="F4796" s="176"/>
      <c r="G4796" s="177"/>
      <c r="H4796" s="177"/>
    </row>
    <row r="4797" spans="1:8" x14ac:dyDescent="0.25">
      <c r="A4797" s="793"/>
      <c r="E4797" s="176"/>
      <c r="F4797" s="176"/>
      <c r="G4797" s="177"/>
      <c r="H4797" s="177"/>
    </row>
    <row r="4798" spans="1:8" x14ac:dyDescent="0.25">
      <c r="A4798" s="793"/>
      <c r="E4798" s="176"/>
      <c r="F4798" s="176"/>
      <c r="G4798" s="177"/>
      <c r="H4798" s="177"/>
    </row>
    <row r="4799" spans="1:8" x14ac:dyDescent="0.25">
      <c r="A4799" s="793"/>
      <c r="E4799" s="176"/>
      <c r="F4799" s="176"/>
      <c r="G4799" s="177"/>
      <c r="H4799" s="177"/>
    </row>
    <row r="4800" spans="1:8" x14ac:dyDescent="0.25">
      <c r="A4800" s="793"/>
      <c r="E4800" s="176"/>
      <c r="F4800" s="176"/>
      <c r="G4800" s="177"/>
      <c r="H4800" s="177"/>
    </row>
    <row r="4801" spans="1:8" x14ac:dyDescent="0.25">
      <c r="A4801" s="793"/>
      <c r="E4801" s="176"/>
      <c r="F4801" s="176"/>
      <c r="G4801" s="177"/>
      <c r="H4801" s="177"/>
    </row>
    <row r="4802" spans="1:8" x14ac:dyDescent="0.25">
      <c r="A4802" s="793"/>
      <c r="E4802" s="176"/>
      <c r="F4802" s="176"/>
      <c r="G4802" s="177"/>
      <c r="H4802" s="177"/>
    </row>
    <row r="4803" spans="1:8" x14ac:dyDescent="0.25">
      <c r="A4803" s="793"/>
      <c r="E4803" s="176"/>
      <c r="F4803" s="176"/>
      <c r="G4803" s="177"/>
      <c r="H4803" s="177"/>
    </row>
    <row r="4804" spans="1:8" x14ac:dyDescent="0.25">
      <c r="A4804" s="793"/>
      <c r="E4804" s="176"/>
      <c r="F4804" s="176"/>
      <c r="G4804" s="177"/>
      <c r="H4804" s="177"/>
    </row>
    <row r="4805" spans="1:8" x14ac:dyDescent="0.25">
      <c r="A4805" s="793"/>
      <c r="E4805" s="176"/>
      <c r="F4805" s="176"/>
      <c r="G4805" s="177"/>
      <c r="H4805" s="177"/>
    </row>
    <row r="4806" spans="1:8" x14ac:dyDescent="0.25">
      <c r="A4806" s="793"/>
      <c r="E4806" s="176"/>
      <c r="F4806" s="176"/>
      <c r="G4806" s="177"/>
      <c r="H4806" s="177"/>
    </row>
    <row r="4807" spans="1:8" x14ac:dyDescent="0.25">
      <c r="A4807" s="793"/>
      <c r="E4807" s="176"/>
      <c r="F4807" s="176"/>
      <c r="G4807" s="177"/>
      <c r="H4807" s="177"/>
    </row>
    <row r="4808" spans="1:8" x14ac:dyDescent="0.25">
      <c r="A4808" s="793"/>
      <c r="E4808" s="176"/>
      <c r="F4808" s="176"/>
      <c r="G4808" s="177"/>
      <c r="H4808" s="177"/>
    </row>
    <row r="4809" spans="1:8" x14ac:dyDescent="0.25">
      <c r="A4809" s="793"/>
      <c r="E4809" s="176"/>
      <c r="F4809" s="176"/>
      <c r="G4809" s="177"/>
      <c r="H4809" s="177"/>
    </row>
    <row r="4810" spans="1:8" x14ac:dyDescent="0.25">
      <c r="A4810" s="793"/>
      <c r="E4810" s="176"/>
      <c r="F4810" s="176"/>
      <c r="G4810" s="177"/>
      <c r="H4810" s="177"/>
    </row>
    <row r="4811" spans="1:8" x14ac:dyDescent="0.25">
      <c r="A4811" s="793"/>
      <c r="E4811" s="176"/>
      <c r="F4811" s="176"/>
      <c r="G4811" s="177"/>
      <c r="H4811" s="177"/>
    </row>
    <row r="4812" spans="1:8" x14ac:dyDescent="0.25">
      <c r="A4812" s="793"/>
      <c r="E4812" s="176"/>
      <c r="F4812" s="176"/>
      <c r="G4812" s="177"/>
      <c r="H4812" s="177"/>
    </row>
    <row r="4813" spans="1:8" x14ac:dyDescent="0.25">
      <c r="A4813" s="793"/>
      <c r="E4813" s="176"/>
      <c r="F4813" s="176"/>
      <c r="G4813" s="177"/>
      <c r="H4813" s="177"/>
    </row>
    <row r="4814" spans="1:8" x14ac:dyDescent="0.25">
      <c r="A4814" s="793"/>
      <c r="E4814" s="176"/>
      <c r="F4814" s="176"/>
      <c r="G4814" s="177"/>
      <c r="H4814" s="177"/>
    </row>
    <row r="4815" spans="1:8" x14ac:dyDescent="0.25">
      <c r="A4815" s="793"/>
      <c r="E4815" s="176"/>
      <c r="F4815" s="176"/>
      <c r="G4815" s="177"/>
      <c r="H4815" s="177"/>
    </row>
    <row r="4816" spans="1:8" x14ac:dyDescent="0.25">
      <c r="A4816" s="793"/>
      <c r="E4816" s="176"/>
      <c r="F4816" s="176"/>
      <c r="G4816" s="177"/>
      <c r="H4816" s="177"/>
    </row>
    <row r="4817" spans="1:8" x14ac:dyDescent="0.25">
      <c r="A4817" s="793"/>
      <c r="E4817" s="176"/>
      <c r="F4817" s="176"/>
      <c r="G4817" s="177"/>
      <c r="H4817" s="177"/>
    </row>
    <row r="4818" spans="1:8" x14ac:dyDescent="0.25">
      <c r="A4818" s="793"/>
      <c r="E4818" s="176"/>
      <c r="F4818" s="176"/>
      <c r="G4818" s="177"/>
      <c r="H4818" s="177"/>
    </row>
    <row r="4819" spans="1:8" x14ac:dyDescent="0.25">
      <c r="A4819" s="793"/>
      <c r="E4819" s="176"/>
      <c r="F4819" s="176"/>
      <c r="G4819" s="177"/>
      <c r="H4819" s="177"/>
    </row>
    <row r="4820" spans="1:8" x14ac:dyDescent="0.25">
      <c r="A4820" s="793"/>
      <c r="E4820" s="176"/>
      <c r="F4820" s="176"/>
      <c r="G4820" s="177"/>
      <c r="H4820" s="177"/>
    </row>
    <row r="4821" spans="1:8" x14ac:dyDescent="0.25">
      <c r="A4821" s="793"/>
      <c r="E4821" s="176"/>
      <c r="F4821" s="176"/>
      <c r="G4821" s="177"/>
      <c r="H4821" s="177"/>
    </row>
    <row r="4822" spans="1:8" x14ac:dyDescent="0.25">
      <c r="A4822" s="793"/>
      <c r="E4822" s="176"/>
      <c r="F4822" s="176"/>
      <c r="G4822" s="177"/>
      <c r="H4822" s="177"/>
    </row>
    <row r="4823" spans="1:8" x14ac:dyDescent="0.25">
      <c r="A4823" s="793"/>
      <c r="E4823" s="176"/>
      <c r="F4823" s="176"/>
      <c r="G4823" s="177"/>
      <c r="H4823" s="177"/>
    </row>
    <row r="4824" spans="1:8" x14ac:dyDescent="0.25">
      <c r="A4824" s="793"/>
      <c r="E4824" s="176"/>
      <c r="F4824" s="176"/>
      <c r="G4824" s="177"/>
      <c r="H4824" s="177"/>
    </row>
    <row r="4825" spans="1:8" x14ac:dyDescent="0.25">
      <c r="A4825" s="793"/>
      <c r="E4825" s="176"/>
      <c r="F4825" s="176"/>
      <c r="G4825" s="177"/>
      <c r="H4825" s="177"/>
    </row>
    <row r="4826" spans="1:8" x14ac:dyDescent="0.25">
      <c r="A4826" s="793"/>
      <c r="E4826" s="176"/>
      <c r="F4826" s="176"/>
      <c r="G4826" s="177"/>
      <c r="H4826" s="177"/>
    </row>
    <row r="4827" spans="1:8" x14ac:dyDescent="0.25">
      <c r="A4827" s="793"/>
      <c r="E4827" s="176"/>
      <c r="F4827" s="176"/>
      <c r="G4827" s="177"/>
      <c r="H4827" s="177"/>
    </row>
    <row r="4828" spans="1:8" x14ac:dyDescent="0.25">
      <c r="A4828" s="793"/>
      <c r="E4828" s="176"/>
      <c r="F4828" s="176"/>
      <c r="G4828" s="177"/>
      <c r="H4828" s="177"/>
    </row>
    <row r="4829" spans="1:8" x14ac:dyDescent="0.25">
      <c r="A4829" s="793"/>
      <c r="E4829" s="176"/>
      <c r="F4829" s="176"/>
      <c r="G4829" s="177"/>
      <c r="H4829" s="177"/>
    </row>
    <row r="4830" spans="1:8" x14ac:dyDescent="0.25">
      <c r="A4830" s="793"/>
      <c r="E4830" s="176"/>
      <c r="F4830" s="176"/>
      <c r="G4830" s="177"/>
      <c r="H4830" s="177"/>
    </row>
    <row r="4831" spans="1:8" x14ac:dyDescent="0.25">
      <c r="A4831" s="793"/>
      <c r="E4831" s="176"/>
      <c r="F4831" s="176"/>
      <c r="G4831" s="177"/>
      <c r="H4831" s="177"/>
    </row>
    <row r="4832" spans="1:8" x14ac:dyDescent="0.25">
      <c r="A4832" s="793"/>
      <c r="E4832" s="176"/>
      <c r="F4832" s="176"/>
      <c r="G4832" s="177"/>
      <c r="H4832" s="177"/>
    </row>
    <row r="4833" spans="1:8" x14ac:dyDescent="0.25">
      <c r="A4833" s="793"/>
      <c r="E4833" s="176"/>
      <c r="F4833" s="176"/>
      <c r="G4833" s="177"/>
      <c r="H4833" s="177"/>
    </row>
    <row r="4834" spans="1:8" x14ac:dyDescent="0.25">
      <c r="A4834" s="793"/>
      <c r="E4834" s="176"/>
      <c r="F4834" s="176"/>
      <c r="G4834" s="177"/>
      <c r="H4834" s="177"/>
    </row>
    <row r="4835" spans="1:8" x14ac:dyDescent="0.25">
      <c r="A4835" s="793"/>
      <c r="E4835" s="176"/>
      <c r="F4835" s="176"/>
      <c r="G4835" s="177"/>
      <c r="H4835" s="177"/>
    </row>
    <row r="4836" spans="1:8" x14ac:dyDescent="0.25">
      <c r="A4836" s="793"/>
      <c r="E4836" s="176"/>
      <c r="F4836" s="176"/>
      <c r="G4836" s="177"/>
      <c r="H4836" s="177"/>
    </row>
    <row r="4837" spans="1:8" x14ac:dyDescent="0.25">
      <c r="A4837" s="793"/>
      <c r="E4837" s="176"/>
      <c r="F4837" s="176"/>
      <c r="G4837" s="177"/>
      <c r="H4837" s="177"/>
    </row>
    <row r="4838" spans="1:8" x14ac:dyDescent="0.25">
      <c r="A4838" s="793"/>
      <c r="E4838" s="176"/>
      <c r="F4838" s="176"/>
      <c r="G4838" s="177"/>
      <c r="H4838" s="177"/>
    </row>
    <row r="4839" spans="1:8" x14ac:dyDescent="0.25">
      <c r="A4839" s="793"/>
      <c r="E4839" s="176"/>
      <c r="F4839" s="176"/>
      <c r="G4839" s="177"/>
      <c r="H4839" s="177"/>
    </row>
    <row r="4840" spans="1:8" x14ac:dyDescent="0.25">
      <c r="A4840" s="793"/>
      <c r="E4840" s="176"/>
      <c r="F4840" s="176"/>
      <c r="G4840" s="177"/>
      <c r="H4840" s="177"/>
    </row>
    <row r="4841" spans="1:8" x14ac:dyDescent="0.25">
      <c r="A4841" s="793"/>
      <c r="E4841" s="176"/>
      <c r="F4841" s="176"/>
      <c r="G4841" s="177"/>
      <c r="H4841" s="177"/>
    </row>
    <row r="4842" spans="1:8" x14ac:dyDescent="0.25">
      <c r="A4842" s="793"/>
      <c r="E4842" s="176"/>
      <c r="F4842" s="176"/>
      <c r="G4842" s="177"/>
      <c r="H4842" s="177"/>
    </row>
    <row r="4843" spans="1:8" x14ac:dyDescent="0.25">
      <c r="A4843" s="793"/>
      <c r="E4843" s="176"/>
      <c r="F4843" s="176"/>
      <c r="G4843" s="177"/>
      <c r="H4843" s="177"/>
    </row>
    <row r="4844" spans="1:8" x14ac:dyDescent="0.25">
      <c r="A4844" s="793"/>
      <c r="E4844" s="176"/>
      <c r="F4844" s="176"/>
      <c r="G4844" s="177"/>
      <c r="H4844" s="177"/>
    </row>
    <row r="4845" spans="1:8" x14ac:dyDescent="0.25">
      <c r="A4845" s="793"/>
      <c r="E4845" s="176"/>
      <c r="F4845" s="176"/>
      <c r="G4845" s="177"/>
      <c r="H4845" s="177"/>
    </row>
    <row r="4846" spans="1:8" x14ac:dyDescent="0.25">
      <c r="A4846" s="793"/>
      <c r="E4846" s="176"/>
      <c r="F4846" s="176"/>
      <c r="G4846" s="177"/>
      <c r="H4846" s="177"/>
    </row>
    <row r="4847" spans="1:8" x14ac:dyDescent="0.25">
      <c r="A4847" s="793"/>
      <c r="E4847" s="176"/>
      <c r="F4847" s="176"/>
      <c r="G4847" s="177"/>
      <c r="H4847" s="177"/>
    </row>
    <row r="4848" spans="1:8" x14ac:dyDescent="0.25">
      <c r="A4848" s="793"/>
      <c r="E4848" s="176"/>
      <c r="F4848" s="176"/>
      <c r="G4848" s="177"/>
      <c r="H4848" s="177"/>
    </row>
    <row r="4849" spans="1:8" x14ac:dyDescent="0.25">
      <c r="A4849" s="793"/>
      <c r="E4849" s="176"/>
      <c r="F4849" s="176"/>
      <c r="G4849" s="177"/>
      <c r="H4849" s="177"/>
    </row>
    <row r="4850" spans="1:8" x14ac:dyDescent="0.25">
      <c r="A4850" s="793"/>
      <c r="E4850" s="176"/>
      <c r="F4850" s="176"/>
      <c r="G4850" s="177"/>
      <c r="H4850" s="177"/>
    </row>
    <row r="4851" spans="1:8" x14ac:dyDescent="0.25">
      <c r="A4851" s="793"/>
      <c r="E4851" s="176"/>
      <c r="F4851" s="176"/>
      <c r="G4851" s="177"/>
      <c r="H4851" s="177"/>
    </row>
    <row r="4852" spans="1:8" x14ac:dyDescent="0.25">
      <c r="A4852" s="793"/>
      <c r="E4852" s="176"/>
      <c r="F4852" s="176"/>
      <c r="G4852" s="177"/>
      <c r="H4852" s="177"/>
    </row>
    <row r="4853" spans="1:8" x14ac:dyDescent="0.25">
      <c r="A4853" s="793"/>
      <c r="E4853" s="176"/>
      <c r="F4853" s="176"/>
      <c r="G4853" s="177"/>
      <c r="H4853" s="177"/>
    </row>
    <row r="4854" spans="1:8" x14ac:dyDescent="0.25">
      <c r="A4854" s="793"/>
      <c r="E4854" s="176"/>
      <c r="F4854" s="176"/>
      <c r="G4854" s="177"/>
      <c r="H4854" s="177"/>
    </row>
    <row r="4855" spans="1:8" x14ac:dyDescent="0.25">
      <c r="A4855" s="793"/>
      <c r="E4855" s="176"/>
      <c r="F4855" s="176"/>
      <c r="G4855" s="177"/>
      <c r="H4855" s="177"/>
    </row>
    <row r="4856" spans="1:8" x14ac:dyDescent="0.25">
      <c r="A4856" s="793"/>
      <c r="E4856" s="176"/>
      <c r="F4856" s="176"/>
      <c r="G4856" s="177"/>
      <c r="H4856" s="177"/>
    </row>
    <row r="4857" spans="1:8" x14ac:dyDescent="0.25">
      <c r="A4857" s="793"/>
      <c r="E4857" s="176"/>
      <c r="F4857" s="176"/>
      <c r="G4857" s="177"/>
      <c r="H4857" s="177"/>
    </row>
    <row r="4858" spans="1:8" x14ac:dyDescent="0.25">
      <c r="A4858" s="793"/>
      <c r="E4858" s="176"/>
      <c r="F4858" s="176"/>
      <c r="G4858" s="177"/>
      <c r="H4858" s="177"/>
    </row>
    <row r="4859" spans="1:8" x14ac:dyDescent="0.25">
      <c r="A4859" s="793"/>
      <c r="E4859" s="176"/>
      <c r="F4859" s="176"/>
      <c r="G4859" s="177"/>
      <c r="H4859" s="177"/>
    </row>
    <row r="4860" spans="1:8" x14ac:dyDescent="0.25">
      <c r="A4860" s="793"/>
      <c r="E4860" s="176"/>
      <c r="F4860" s="176"/>
      <c r="G4860" s="177"/>
      <c r="H4860" s="177"/>
    </row>
    <row r="4861" spans="1:8" x14ac:dyDescent="0.25">
      <c r="A4861" s="793"/>
      <c r="E4861" s="176"/>
      <c r="F4861" s="176"/>
      <c r="G4861" s="177"/>
      <c r="H4861" s="177"/>
    </row>
    <row r="4862" spans="1:8" x14ac:dyDescent="0.25">
      <c r="A4862" s="793"/>
      <c r="E4862" s="176"/>
      <c r="F4862" s="176"/>
      <c r="G4862" s="177"/>
      <c r="H4862" s="177"/>
    </row>
    <row r="4863" spans="1:8" x14ac:dyDescent="0.25">
      <c r="A4863" s="793"/>
      <c r="E4863" s="176"/>
      <c r="F4863" s="176"/>
      <c r="G4863" s="177"/>
      <c r="H4863" s="177"/>
    </row>
    <row r="4864" spans="1:8" x14ac:dyDescent="0.25">
      <c r="A4864" s="793"/>
      <c r="E4864" s="176"/>
      <c r="F4864" s="176"/>
      <c r="G4864" s="177"/>
      <c r="H4864" s="177"/>
    </row>
    <row r="4865" spans="1:8" x14ac:dyDescent="0.25">
      <c r="A4865" s="793"/>
      <c r="E4865" s="176"/>
      <c r="F4865" s="176"/>
      <c r="G4865" s="177"/>
      <c r="H4865" s="177"/>
    </row>
    <row r="4866" spans="1:8" x14ac:dyDescent="0.25">
      <c r="A4866" s="793"/>
      <c r="E4866" s="176"/>
      <c r="F4866" s="176"/>
      <c r="G4866" s="177"/>
      <c r="H4866" s="177"/>
    </row>
    <row r="4867" spans="1:8" x14ac:dyDescent="0.25">
      <c r="A4867" s="793"/>
      <c r="E4867" s="176"/>
      <c r="F4867" s="176"/>
      <c r="G4867" s="177"/>
      <c r="H4867" s="177"/>
    </row>
    <row r="4868" spans="1:8" x14ac:dyDescent="0.25">
      <c r="A4868" s="793"/>
      <c r="E4868" s="176"/>
      <c r="F4868" s="176"/>
      <c r="G4868" s="177"/>
      <c r="H4868" s="177"/>
    </row>
    <row r="4869" spans="1:8" x14ac:dyDescent="0.25">
      <c r="A4869" s="793"/>
      <c r="E4869" s="176"/>
      <c r="F4869" s="176"/>
      <c r="G4869" s="177"/>
      <c r="H4869" s="177"/>
    </row>
    <row r="4870" spans="1:8" x14ac:dyDescent="0.25">
      <c r="A4870" s="793"/>
      <c r="E4870" s="176"/>
      <c r="F4870" s="176"/>
      <c r="G4870" s="177"/>
      <c r="H4870" s="177"/>
    </row>
    <row r="4871" spans="1:8" x14ac:dyDescent="0.25">
      <c r="A4871" s="793"/>
      <c r="E4871" s="176"/>
      <c r="F4871" s="176"/>
      <c r="G4871" s="177"/>
      <c r="H4871" s="177"/>
    </row>
    <row r="4872" spans="1:8" x14ac:dyDescent="0.25">
      <c r="A4872" s="793"/>
      <c r="E4872" s="176"/>
      <c r="F4872" s="176"/>
      <c r="G4872" s="177"/>
      <c r="H4872" s="177"/>
    </row>
    <row r="4873" spans="1:8" x14ac:dyDescent="0.25">
      <c r="A4873" s="793"/>
      <c r="E4873" s="176"/>
      <c r="F4873" s="176"/>
      <c r="G4873" s="177"/>
      <c r="H4873" s="177"/>
    </row>
    <row r="4874" spans="1:8" x14ac:dyDescent="0.25">
      <c r="A4874" s="793"/>
      <c r="E4874" s="176"/>
      <c r="F4874" s="176"/>
      <c r="G4874" s="177"/>
      <c r="H4874" s="177"/>
    </row>
    <row r="4875" spans="1:8" x14ac:dyDescent="0.25">
      <c r="A4875" s="793"/>
      <c r="E4875" s="176"/>
      <c r="F4875" s="176"/>
      <c r="G4875" s="177"/>
      <c r="H4875" s="177"/>
    </row>
    <row r="4876" spans="1:8" x14ac:dyDescent="0.25">
      <c r="A4876" s="793"/>
      <c r="E4876" s="176"/>
      <c r="F4876" s="176"/>
      <c r="G4876" s="177"/>
      <c r="H4876" s="177"/>
    </row>
    <row r="4877" spans="1:8" x14ac:dyDescent="0.25">
      <c r="A4877" s="793"/>
      <c r="E4877" s="176"/>
      <c r="F4877" s="176"/>
      <c r="G4877" s="177"/>
      <c r="H4877" s="177"/>
    </row>
    <row r="4878" spans="1:8" x14ac:dyDescent="0.25">
      <c r="A4878" s="793"/>
      <c r="E4878" s="176"/>
      <c r="F4878" s="176"/>
      <c r="G4878" s="177"/>
      <c r="H4878" s="177"/>
    </row>
    <row r="4879" spans="1:8" x14ac:dyDescent="0.25">
      <c r="A4879" s="793"/>
      <c r="E4879" s="176"/>
      <c r="F4879" s="176"/>
      <c r="G4879" s="177"/>
      <c r="H4879" s="177"/>
    </row>
    <row r="4880" spans="1:8" x14ac:dyDescent="0.25">
      <c r="A4880" s="793"/>
      <c r="E4880" s="176"/>
      <c r="F4880" s="176"/>
      <c r="G4880" s="177"/>
      <c r="H4880" s="177"/>
    </row>
    <row r="4881" spans="1:8" x14ac:dyDescent="0.25">
      <c r="A4881" s="793"/>
      <c r="E4881" s="176"/>
      <c r="F4881" s="176"/>
      <c r="G4881" s="177"/>
      <c r="H4881" s="177"/>
    </row>
    <row r="4882" spans="1:8" x14ac:dyDescent="0.25">
      <c r="A4882" s="793"/>
      <c r="E4882" s="176"/>
      <c r="F4882" s="176"/>
      <c r="G4882" s="177"/>
      <c r="H4882" s="177"/>
    </row>
    <row r="4883" spans="1:8" x14ac:dyDescent="0.25">
      <c r="A4883" s="793"/>
      <c r="E4883" s="176"/>
      <c r="F4883" s="176"/>
      <c r="G4883" s="177"/>
      <c r="H4883" s="177"/>
    </row>
    <row r="4884" spans="1:8" x14ac:dyDescent="0.25">
      <c r="A4884" s="793"/>
      <c r="E4884" s="176"/>
      <c r="F4884" s="176"/>
      <c r="G4884" s="177"/>
      <c r="H4884" s="177"/>
    </row>
    <row r="4885" spans="1:8" x14ac:dyDescent="0.25">
      <c r="A4885" s="793"/>
      <c r="E4885" s="176"/>
      <c r="F4885" s="176"/>
      <c r="G4885" s="177"/>
      <c r="H4885" s="177"/>
    </row>
    <row r="4886" spans="1:8" x14ac:dyDescent="0.25">
      <c r="A4886" s="793"/>
      <c r="E4886" s="176"/>
      <c r="F4886" s="176"/>
      <c r="G4886" s="177"/>
      <c r="H4886" s="177"/>
    </row>
    <row r="4887" spans="1:8" x14ac:dyDescent="0.25">
      <c r="A4887" s="793"/>
      <c r="E4887" s="176"/>
      <c r="F4887" s="176"/>
      <c r="G4887" s="177"/>
      <c r="H4887" s="177"/>
    </row>
    <row r="4888" spans="1:8" x14ac:dyDescent="0.25">
      <c r="A4888" s="793"/>
      <c r="E4888" s="176"/>
      <c r="F4888" s="176"/>
      <c r="G4888" s="177"/>
      <c r="H4888" s="177"/>
    </row>
    <row r="4889" spans="1:8" x14ac:dyDescent="0.25">
      <c r="A4889" s="793"/>
      <c r="E4889" s="176"/>
      <c r="F4889" s="176"/>
      <c r="G4889" s="177"/>
      <c r="H4889" s="177"/>
    </row>
    <row r="4890" spans="1:8" x14ac:dyDescent="0.25">
      <c r="A4890" s="793"/>
      <c r="E4890" s="176"/>
      <c r="F4890" s="176"/>
      <c r="G4890" s="177"/>
      <c r="H4890" s="177"/>
    </row>
    <row r="4891" spans="1:8" x14ac:dyDescent="0.25">
      <c r="A4891" s="793"/>
      <c r="E4891" s="176"/>
      <c r="F4891" s="176"/>
      <c r="G4891" s="177"/>
      <c r="H4891" s="177"/>
    </row>
    <row r="4892" spans="1:8" x14ac:dyDescent="0.25">
      <c r="A4892" s="793"/>
      <c r="E4892" s="176"/>
      <c r="F4892" s="176"/>
      <c r="G4892" s="177"/>
      <c r="H4892" s="177"/>
    </row>
    <row r="4893" spans="1:8" x14ac:dyDescent="0.25">
      <c r="A4893" s="793"/>
      <c r="E4893" s="176"/>
      <c r="F4893" s="176"/>
      <c r="G4893" s="177"/>
      <c r="H4893" s="177"/>
    </row>
    <row r="4894" spans="1:8" x14ac:dyDescent="0.25">
      <c r="A4894" s="793"/>
      <c r="E4894" s="176"/>
      <c r="F4894" s="176"/>
      <c r="G4894" s="177"/>
      <c r="H4894" s="177"/>
    </row>
    <row r="4895" spans="1:8" x14ac:dyDescent="0.25">
      <c r="A4895" s="793"/>
      <c r="E4895" s="176"/>
      <c r="F4895" s="176"/>
      <c r="G4895" s="177"/>
      <c r="H4895" s="177"/>
    </row>
    <row r="4896" spans="1:8" x14ac:dyDescent="0.25">
      <c r="A4896" s="793"/>
      <c r="E4896" s="176"/>
      <c r="F4896" s="176"/>
      <c r="G4896" s="177"/>
      <c r="H4896" s="177"/>
    </row>
    <row r="4897" spans="1:8" x14ac:dyDescent="0.25">
      <c r="A4897" s="793"/>
      <c r="E4897" s="176"/>
      <c r="F4897" s="176"/>
      <c r="G4897" s="177"/>
      <c r="H4897" s="177"/>
    </row>
    <row r="4898" spans="1:8" x14ac:dyDescent="0.25">
      <c r="A4898" s="793"/>
      <c r="E4898" s="176"/>
      <c r="F4898" s="176"/>
      <c r="G4898" s="177"/>
      <c r="H4898" s="177"/>
    </row>
    <row r="4899" spans="1:8" x14ac:dyDescent="0.25">
      <c r="A4899" s="793"/>
      <c r="E4899" s="176"/>
      <c r="F4899" s="176"/>
      <c r="G4899" s="177"/>
      <c r="H4899" s="177"/>
    </row>
    <row r="4900" spans="1:8" x14ac:dyDescent="0.25">
      <c r="A4900" s="793"/>
      <c r="E4900" s="176"/>
      <c r="F4900" s="176"/>
      <c r="G4900" s="177"/>
      <c r="H4900" s="177"/>
    </row>
    <row r="4901" spans="1:8" x14ac:dyDescent="0.25">
      <c r="A4901" s="793"/>
      <c r="E4901" s="176"/>
      <c r="F4901" s="176"/>
      <c r="G4901" s="177"/>
      <c r="H4901" s="177"/>
    </row>
    <row r="4902" spans="1:8" x14ac:dyDescent="0.25">
      <c r="A4902" s="793"/>
      <c r="E4902" s="176"/>
      <c r="F4902" s="176"/>
      <c r="G4902" s="177"/>
      <c r="H4902" s="177"/>
    </row>
    <row r="4903" spans="1:8" x14ac:dyDescent="0.25">
      <c r="A4903" s="793"/>
      <c r="E4903" s="176"/>
      <c r="F4903" s="176"/>
      <c r="G4903" s="177"/>
      <c r="H4903" s="177"/>
    </row>
    <row r="4904" spans="1:8" x14ac:dyDescent="0.25">
      <c r="A4904" s="793"/>
      <c r="E4904" s="176"/>
      <c r="F4904" s="176"/>
      <c r="G4904" s="177"/>
      <c r="H4904" s="177"/>
    </row>
    <row r="4905" spans="1:8" x14ac:dyDescent="0.25">
      <c r="A4905" s="793"/>
      <c r="E4905" s="176"/>
      <c r="F4905" s="176"/>
      <c r="G4905" s="177"/>
      <c r="H4905" s="177"/>
    </row>
    <row r="4906" spans="1:8" x14ac:dyDescent="0.25">
      <c r="A4906" s="793"/>
      <c r="E4906" s="176"/>
      <c r="F4906" s="176"/>
      <c r="G4906" s="177"/>
      <c r="H4906" s="177"/>
    </row>
    <row r="4907" spans="1:8" x14ac:dyDescent="0.25">
      <c r="A4907" s="793"/>
      <c r="E4907" s="176"/>
      <c r="F4907" s="176"/>
      <c r="G4907" s="177"/>
      <c r="H4907" s="177"/>
    </row>
    <row r="4908" spans="1:8" x14ac:dyDescent="0.25">
      <c r="A4908" s="793"/>
      <c r="E4908" s="176"/>
      <c r="F4908" s="176"/>
      <c r="G4908" s="177"/>
      <c r="H4908" s="177"/>
    </row>
    <row r="4909" spans="1:8" x14ac:dyDescent="0.25">
      <c r="A4909" s="793"/>
      <c r="E4909" s="176"/>
      <c r="F4909" s="176"/>
      <c r="G4909" s="177"/>
      <c r="H4909" s="177"/>
    </row>
    <row r="4910" spans="1:8" x14ac:dyDescent="0.25">
      <c r="A4910" s="793"/>
      <c r="E4910" s="176"/>
      <c r="F4910" s="176"/>
      <c r="G4910" s="177"/>
      <c r="H4910" s="177"/>
    </row>
    <row r="4911" spans="1:8" x14ac:dyDescent="0.25">
      <c r="A4911" s="793"/>
      <c r="E4911" s="176"/>
      <c r="F4911" s="176"/>
      <c r="G4911" s="177"/>
      <c r="H4911" s="177"/>
    </row>
    <row r="4912" spans="1:8" x14ac:dyDescent="0.25">
      <c r="A4912" s="793"/>
      <c r="E4912" s="176"/>
      <c r="F4912" s="176"/>
      <c r="G4912" s="177"/>
      <c r="H4912" s="177"/>
    </row>
    <row r="4913" spans="1:8" x14ac:dyDescent="0.25">
      <c r="A4913" s="793"/>
      <c r="E4913" s="176"/>
      <c r="F4913" s="176"/>
      <c r="G4913" s="177"/>
      <c r="H4913" s="177"/>
    </row>
    <row r="4914" spans="1:8" x14ac:dyDescent="0.25">
      <c r="A4914" s="793"/>
      <c r="E4914" s="176"/>
      <c r="F4914" s="176"/>
      <c r="G4914" s="177"/>
      <c r="H4914" s="177"/>
    </row>
    <row r="4915" spans="1:8" x14ac:dyDescent="0.25">
      <c r="A4915" s="793"/>
      <c r="E4915" s="176"/>
      <c r="F4915" s="176"/>
      <c r="G4915" s="177"/>
      <c r="H4915" s="177"/>
    </row>
    <row r="4916" spans="1:8" x14ac:dyDescent="0.25">
      <c r="A4916" s="793"/>
      <c r="E4916" s="176"/>
      <c r="F4916" s="176"/>
      <c r="G4916" s="177"/>
      <c r="H4916" s="177"/>
    </row>
    <row r="4917" spans="1:8" x14ac:dyDescent="0.25">
      <c r="A4917" s="793"/>
      <c r="E4917" s="176"/>
      <c r="F4917" s="176"/>
      <c r="G4917" s="177"/>
      <c r="H4917" s="177"/>
    </row>
    <row r="4918" spans="1:8" x14ac:dyDescent="0.25">
      <c r="A4918" s="793"/>
      <c r="E4918" s="176"/>
      <c r="F4918" s="176"/>
      <c r="G4918" s="177"/>
      <c r="H4918" s="177"/>
    </row>
    <row r="4919" spans="1:8" x14ac:dyDescent="0.25">
      <c r="A4919" s="793"/>
      <c r="E4919" s="176"/>
      <c r="F4919" s="176"/>
      <c r="G4919" s="177"/>
      <c r="H4919" s="177"/>
    </row>
    <row r="4920" spans="1:8" x14ac:dyDescent="0.25">
      <c r="A4920" s="793"/>
      <c r="E4920" s="176"/>
      <c r="F4920" s="176"/>
      <c r="G4920" s="177"/>
      <c r="H4920" s="177"/>
    </row>
    <row r="4921" spans="1:8" x14ac:dyDescent="0.25">
      <c r="A4921" s="793"/>
      <c r="E4921" s="176"/>
      <c r="F4921" s="176"/>
      <c r="G4921" s="177"/>
      <c r="H4921" s="177"/>
    </row>
    <row r="4922" spans="1:8" x14ac:dyDescent="0.25">
      <c r="A4922" s="793"/>
      <c r="E4922" s="176"/>
      <c r="F4922" s="176"/>
      <c r="G4922" s="177"/>
      <c r="H4922" s="177"/>
    </row>
    <row r="4923" spans="1:8" x14ac:dyDescent="0.25">
      <c r="A4923" s="793"/>
      <c r="E4923" s="176"/>
      <c r="F4923" s="176"/>
      <c r="G4923" s="177"/>
      <c r="H4923" s="177"/>
    </row>
    <row r="4924" spans="1:8" x14ac:dyDescent="0.25">
      <c r="A4924" s="793"/>
      <c r="E4924" s="176"/>
      <c r="F4924" s="176"/>
      <c r="G4924" s="177"/>
      <c r="H4924" s="177"/>
    </row>
    <row r="4925" spans="1:8" x14ac:dyDescent="0.25">
      <c r="A4925" s="793"/>
      <c r="E4925" s="176"/>
      <c r="F4925" s="176"/>
      <c r="G4925" s="177"/>
      <c r="H4925" s="177"/>
    </row>
    <row r="4926" spans="1:8" x14ac:dyDescent="0.25">
      <c r="A4926" s="793"/>
      <c r="E4926" s="176"/>
      <c r="F4926" s="176"/>
      <c r="G4926" s="177"/>
      <c r="H4926" s="177"/>
    </row>
    <row r="4927" spans="1:8" x14ac:dyDescent="0.25">
      <c r="A4927" s="793"/>
      <c r="E4927" s="176"/>
      <c r="F4927" s="176"/>
      <c r="G4927" s="177"/>
      <c r="H4927" s="177"/>
    </row>
    <row r="4928" spans="1:8" x14ac:dyDescent="0.25">
      <c r="A4928" s="793"/>
      <c r="E4928" s="176"/>
      <c r="F4928" s="176"/>
      <c r="G4928" s="177"/>
      <c r="H4928" s="177"/>
    </row>
    <row r="4929" spans="1:8" x14ac:dyDescent="0.25">
      <c r="A4929" s="793"/>
      <c r="E4929" s="176"/>
      <c r="F4929" s="176"/>
      <c r="G4929" s="177"/>
      <c r="H4929" s="177"/>
    </row>
    <row r="4930" spans="1:8" x14ac:dyDescent="0.25">
      <c r="A4930" s="793"/>
      <c r="E4930" s="176"/>
      <c r="F4930" s="176"/>
      <c r="G4930" s="177"/>
      <c r="H4930" s="177"/>
    </row>
    <row r="4931" spans="1:8" x14ac:dyDescent="0.25">
      <c r="A4931" s="793"/>
      <c r="E4931" s="176"/>
      <c r="F4931" s="176"/>
      <c r="G4931" s="177"/>
      <c r="H4931" s="177"/>
    </row>
    <row r="4932" spans="1:8" x14ac:dyDescent="0.25">
      <c r="A4932" s="793"/>
      <c r="E4932" s="176"/>
      <c r="F4932" s="176"/>
      <c r="G4932" s="177"/>
      <c r="H4932" s="177"/>
    </row>
    <row r="4933" spans="1:8" x14ac:dyDescent="0.25">
      <c r="A4933" s="793"/>
      <c r="E4933" s="176"/>
      <c r="F4933" s="176"/>
      <c r="G4933" s="177"/>
      <c r="H4933" s="177"/>
    </row>
    <row r="4934" spans="1:8" x14ac:dyDescent="0.25">
      <c r="A4934" s="793"/>
      <c r="E4934" s="176"/>
      <c r="F4934" s="176"/>
      <c r="G4934" s="177"/>
      <c r="H4934" s="177"/>
    </row>
    <row r="4935" spans="1:8" x14ac:dyDescent="0.25">
      <c r="A4935" s="793"/>
      <c r="E4935" s="176"/>
      <c r="F4935" s="176"/>
      <c r="G4935" s="177"/>
      <c r="H4935" s="177"/>
    </row>
    <row r="4936" spans="1:8" x14ac:dyDescent="0.25">
      <c r="A4936" s="793"/>
      <c r="E4936" s="176"/>
      <c r="F4936" s="176"/>
      <c r="G4936" s="177"/>
      <c r="H4936" s="177"/>
    </row>
    <row r="4937" spans="1:8" x14ac:dyDescent="0.25">
      <c r="A4937" s="793"/>
      <c r="E4937" s="176"/>
      <c r="F4937" s="176"/>
      <c r="G4937" s="177"/>
      <c r="H4937" s="177"/>
    </row>
    <row r="4938" spans="1:8" x14ac:dyDescent="0.25">
      <c r="A4938" s="793"/>
      <c r="E4938" s="176"/>
      <c r="F4938" s="176"/>
      <c r="G4938" s="177"/>
      <c r="H4938" s="177"/>
    </row>
    <row r="4939" spans="1:8" x14ac:dyDescent="0.25">
      <c r="A4939" s="793"/>
      <c r="E4939" s="176"/>
      <c r="F4939" s="176"/>
      <c r="G4939" s="177"/>
      <c r="H4939" s="177"/>
    </row>
    <row r="4940" spans="1:8" x14ac:dyDescent="0.25">
      <c r="A4940" s="793"/>
      <c r="E4940" s="176"/>
      <c r="F4940" s="176"/>
      <c r="G4940" s="177"/>
      <c r="H4940" s="177"/>
    </row>
    <row r="4941" spans="1:8" x14ac:dyDescent="0.25">
      <c r="A4941" s="793"/>
      <c r="E4941" s="176"/>
      <c r="F4941" s="176"/>
      <c r="G4941" s="177"/>
      <c r="H4941" s="177"/>
    </row>
    <row r="4942" spans="1:8" x14ac:dyDescent="0.25">
      <c r="A4942" s="793"/>
      <c r="E4942" s="176"/>
      <c r="F4942" s="176"/>
      <c r="G4942" s="177"/>
      <c r="H4942" s="177"/>
    </row>
    <row r="4943" spans="1:8" x14ac:dyDescent="0.25">
      <c r="A4943" s="793"/>
      <c r="E4943" s="176"/>
      <c r="F4943" s="176"/>
      <c r="G4943" s="177"/>
      <c r="H4943" s="177"/>
    </row>
    <row r="4944" spans="1:8" x14ac:dyDescent="0.25">
      <c r="A4944" s="793"/>
      <c r="E4944" s="176"/>
      <c r="F4944" s="176"/>
      <c r="G4944" s="177"/>
      <c r="H4944" s="177"/>
    </row>
    <row r="4945" spans="1:8" x14ac:dyDescent="0.25">
      <c r="A4945" s="793"/>
      <c r="E4945" s="176"/>
      <c r="F4945" s="176"/>
      <c r="G4945" s="177"/>
      <c r="H4945" s="177"/>
    </row>
    <row r="4946" spans="1:8" x14ac:dyDescent="0.25">
      <c r="A4946" s="793"/>
      <c r="E4946" s="176"/>
      <c r="F4946" s="176"/>
      <c r="G4946" s="177"/>
      <c r="H4946" s="177"/>
    </row>
    <row r="4947" spans="1:8" x14ac:dyDescent="0.25">
      <c r="A4947" s="793"/>
      <c r="E4947" s="176"/>
      <c r="F4947" s="176"/>
      <c r="G4947" s="177"/>
      <c r="H4947" s="177"/>
    </row>
    <row r="4948" spans="1:8" x14ac:dyDescent="0.25">
      <c r="A4948" s="793"/>
      <c r="E4948" s="176"/>
      <c r="F4948" s="176"/>
      <c r="G4948" s="177"/>
      <c r="H4948" s="177"/>
    </row>
    <row r="4949" spans="1:8" x14ac:dyDescent="0.25">
      <c r="A4949" s="793"/>
      <c r="E4949" s="176"/>
      <c r="F4949" s="176"/>
      <c r="G4949" s="177"/>
      <c r="H4949" s="177"/>
    </row>
    <row r="4950" spans="1:8" x14ac:dyDescent="0.25">
      <c r="A4950" s="793"/>
      <c r="E4950" s="176"/>
      <c r="F4950" s="176"/>
      <c r="G4950" s="177"/>
      <c r="H4950" s="177"/>
    </row>
    <row r="4951" spans="1:8" x14ac:dyDescent="0.25">
      <c r="A4951" s="793"/>
      <c r="E4951" s="176"/>
      <c r="F4951" s="176"/>
      <c r="G4951" s="177"/>
      <c r="H4951" s="177"/>
    </row>
    <row r="4952" spans="1:8" x14ac:dyDescent="0.25">
      <c r="A4952" s="793"/>
      <c r="E4952" s="176"/>
      <c r="F4952" s="176"/>
      <c r="G4952" s="177"/>
      <c r="H4952" s="177"/>
    </row>
    <row r="4953" spans="1:8" x14ac:dyDescent="0.25">
      <c r="A4953" s="793"/>
      <c r="E4953" s="176"/>
      <c r="F4953" s="176"/>
      <c r="G4953" s="177"/>
      <c r="H4953" s="177"/>
    </row>
    <row r="4954" spans="1:8" x14ac:dyDescent="0.25">
      <c r="A4954" s="793"/>
      <c r="E4954" s="176"/>
      <c r="F4954" s="176"/>
      <c r="G4954" s="177"/>
      <c r="H4954" s="177"/>
    </row>
    <row r="4955" spans="1:8" x14ac:dyDescent="0.25">
      <c r="A4955" s="793"/>
      <c r="E4955" s="176"/>
      <c r="F4955" s="176"/>
      <c r="G4955" s="177"/>
      <c r="H4955" s="177"/>
    </row>
    <row r="4956" spans="1:8" x14ac:dyDescent="0.25">
      <c r="A4956" s="793"/>
      <c r="E4956" s="176"/>
      <c r="F4956" s="176"/>
      <c r="G4956" s="177"/>
      <c r="H4956" s="177"/>
    </row>
    <row r="4957" spans="1:8" x14ac:dyDescent="0.25">
      <c r="A4957" s="793"/>
      <c r="E4957" s="176"/>
      <c r="F4957" s="176"/>
      <c r="G4957" s="177"/>
      <c r="H4957" s="177"/>
    </row>
    <row r="4958" spans="1:8" x14ac:dyDescent="0.25">
      <c r="A4958" s="793"/>
      <c r="E4958" s="176"/>
      <c r="F4958" s="176"/>
      <c r="G4958" s="177"/>
      <c r="H4958" s="177"/>
    </row>
    <row r="4959" spans="1:8" x14ac:dyDescent="0.25">
      <c r="A4959" s="793"/>
      <c r="E4959" s="176"/>
      <c r="F4959" s="176"/>
      <c r="G4959" s="177"/>
      <c r="H4959" s="177"/>
    </row>
    <row r="4960" spans="1:8" x14ac:dyDescent="0.25">
      <c r="A4960" s="793"/>
      <c r="E4960" s="176"/>
      <c r="F4960" s="176"/>
      <c r="G4960" s="177"/>
      <c r="H4960" s="177"/>
    </row>
    <row r="4961" spans="1:8" x14ac:dyDescent="0.25">
      <c r="A4961" s="793"/>
      <c r="E4961" s="176"/>
      <c r="F4961" s="176"/>
      <c r="G4961" s="177"/>
      <c r="H4961" s="177"/>
    </row>
    <row r="4962" spans="1:8" x14ac:dyDescent="0.25">
      <c r="A4962" s="793"/>
      <c r="E4962" s="176"/>
      <c r="F4962" s="176"/>
      <c r="G4962" s="177"/>
      <c r="H4962" s="177"/>
    </row>
    <row r="4963" spans="1:8" x14ac:dyDescent="0.25">
      <c r="A4963" s="793"/>
      <c r="E4963" s="176"/>
      <c r="F4963" s="176"/>
      <c r="G4963" s="177"/>
      <c r="H4963" s="177"/>
    </row>
    <row r="4964" spans="1:8" x14ac:dyDescent="0.25">
      <c r="A4964" s="793"/>
      <c r="E4964" s="176"/>
      <c r="F4964" s="176"/>
      <c r="G4964" s="177"/>
      <c r="H4964" s="177"/>
    </row>
    <row r="4965" spans="1:8" x14ac:dyDescent="0.25">
      <c r="A4965" s="793"/>
      <c r="E4965" s="176"/>
      <c r="F4965" s="176"/>
      <c r="G4965" s="177"/>
      <c r="H4965" s="177"/>
    </row>
    <row r="4966" spans="1:8" x14ac:dyDescent="0.25">
      <c r="A4966" s="793"/>
      <c r="E4966" s="176"/>
      <c r="F4966" s="176"/>
      <c r="G4966" s="177"/>
      <c r="H4966" s="177"/>
    </row>
    <row r="4967" spans="1:8" x14ac:dyDescent="0.25">
      <c r="A4967" s="793"/>
      <c r="E4967" s="176"/>
      <c r="F4967" s="176"/>
      <c r="G4967" s="177"/>
      <c r="H4967" s="177"/>
    </row>
    <row r="4968" spans="1:8" x14ac:dyDescent="0.25">
      <c r="A4968" s="793"/>
      <c r="E4968" s="176"/>
      <c r="F4968" s="176"/>
      <c r="G4968" s="177"/>
      <c r="H4968" s="177"/>
    </row>
    <row r="4969" spans="1:8" x14ac:dyDescent="0.25">
      <c r="A4969" s="793"/>
      <c r="E4969" s="176"/>
      <c r="F4969" s="176"/>
      <c r="G4969" s="177"/>
      <c r="H4969" s="177"/>
    </row>
    <row r="4970" spans="1:8" x14ac:dyDescent="0.25">
      <c r="A4970" s="793"/>
      <c r="E4970" s="176"/>
      <c r="F4970" s="176"/>
      <c r="G4970" s="177"/>
      <c r="H4970" s="177"/>
    </row>
    <row r="4971" spans="1:8" x14ac:dyDescent="0.25">
      <c r="A4971" s="793"/>
      <c r="E4971" s="176"/>
      <c r="F4971" s="176"/>
      <c r="G4971" s="177"/>
      <c r="H4971" s="177"/>
    </row>
    <row r="4972" spans="1:8" x14ac:dyDescent="0.25">
      <c r="A4972" s="793"/>
      <c r="E4972" s="176"/>
      <c r="F4972" s="176"/>
      <c r="G4972" s="177"/>
      <c r="H4972" s="177"/>
    </row>
    <row r="4973" spans="1:8" x14ac:dyDescent="0.25">
      <c r="A4973" s="793"/>
      <c r="E4973" s="176"/>
      <c r="F4973" s="176"/>
      <c r="G4973" s="177"/>
      <c r="H4973" s="177"/>
    </row>
    <row r="4974" spans="1:8" x14ac:dyDescent="0.25">
      <c r="A4974" s="793"/>
      <c r="E4974" s="176"/>
      <c r="F4974" s="176"/>
      <c r="G4974" s="177"/>
      <c r="H4974" s="177"/>
    </row>
    <row r="4975" spans="1:8" x14ac:dyDescent="0.25">
      <c r="A4975" s="793"/>
      <c r="E4975" s="176"/>
      <c r="F4975" s="176"/>
      <c r="G4975" s="177"/>
      <c r="H4975" s="177"/>
    </row>
    <row r="4976" spans="1:8" x14ac:dyDescent="0.25">
      <c r="A4976" s="793"/>
      <c r="E4976" s="176"/>
      <c r="F4976" s="176"/>
      <c r="G4976" s="177"/>
      <c r="H4976" s="177"/>
    </row>
    <row r="4977" spans="1:8" x14ac:dyDescent="0.25">
      <c r="A4977" s="793"/>
      <c r="E4977" s="176"/>
      <c r="F4977" s="176"/>
      <c r="G4977" s="177"/>
      <c r="H4977" s="177"/>
    </row>
    <row r="4978" spans="1:8" x14ac:dyDescent="0.25">
      <c r="A4978" s="793"/>
      <c r="E4978" s="176"/>
      <c r="F4978" s="176"/>
      <c r="G4978" s="177"/>
      <c r="H4978" s="177"/>
    </row>
    <row r="4979" spans="1:8" x14ac:dyDescent="0.25">
      <c r="A4979" s="793"/>
      <c r="E4979" s="176"/>
      <c r="F4979" s="176"/>
      <c r="G4979" s="177"/>
      <c r="H4979" s="177"/>
    </row>
    <row r="4980" spans="1:8" x14ac:dyDescent="0.25">
      <c r="A4980" s="793"/>
      <c r="E4980" s="176"/>
      <c r="F4980" s="176"/>
      <c r="G4980" s="177"/>
      <c r="H4980" s="177"/>
    </row>
    <row r="4981" spans="1:8" x14ac:dyDescent="0.25">
      <c r="A4981" s="793"/>
      <c r="E4981" s="176"/>
      <c r="F4981" s="176"/>
      <c r="G4981" s="177"/>
      <c r="H4981" s="177"/>
    </row>
    <row r="4982" spans="1:8" x14ac:dyDescent="0.25">
      <c r="A4982" s="793"/>
      <c r="E4982" s="176"/>
      <c r="F4982" s="176"/>
      <c r="G4982" s="177"/>
      <c r="H4982" s="177"/>
    </row>
    <row r="4983" spans="1:8" x14ac:dyDescent="0.25">
      <c r="A4983" s="793"/>
      <c r="E4983" s="176"/>
      <c r="F4983" s="176"/>
      <c r="G4983" s="177"/>
      <c r="H4983" s="177"/>
    </row>
    <row r="4984" spans="1:8" x14ac:dyDescent="0.25">
      <c r="A4984" s="793"/>
      <c r="E4984" s="176"/>
      <c r="F4984" s="176"/>
      <c r="G4984" s="177"/>
      <c r="H4984" s="177"/>
    </row>
    <row r="4985" spans="1:8" x14ac:dyDescent="0.25">
      <c r="A4985" s="793"/>
      <c r="E4985" s="176"/>
      <c r="F4985" s="176"/>
      <c r="G4985" s="177"/>
      <c r="H4985" s="177"/>
    </row>
    <row r="4986" spans="1:8" x14ac:dyDescent="0.25">
      <c r="A4986" s="793"/>
      <c r="E4986" s="176"/>
      <c r="F4986" s="176"/>
      <c r="G4986" s="177"/>
      <c r="H4986" s="177"/>
    </row>
    <row r="4987" spans="1:8" x14ac:dyDescent="0.25">
      <c r="A4987" s="793"/>
      <c r="E4987" s="176"/>
      <c r="F4987" s="176"/>
      <c r="G4987" s="177"/>
      <c r="H4987" s="177"/>
    </row>
    <row r="4988" spans="1:8" x14ac:dyDescent="0.25">
      <c r="A4988" s="793"/>
      <c r="E4988" s="176"/>
      <c r="F4988" s="176"/>
      <c r="G4988" s="177"/>
      <c r="H4988" s="177"/>
    </row>
    <row r="4989" spans="1:8" x14ac:dyDescent="0.25">
      <c r="A4989" s="793"/>
      <c r="E4989" s="176"/>
      <c r="F4989" s="176"/>
      <c r="G4989" s="177"/>
      <c r="H4989" s="177"/>
    </row>
    <row r="4990" spans="1:8" x14ac:dyDescent="0.25">
      <c r="A4990" s="793"/>
      <c r="E4990" s="176"/>
      <c r="F4990" s="176"/>
      <c r="G4990" s="177"/>
      <c r="H4990" s="177"/>
    </row>
    <row r="4991" spans="1:8" x14ac:dyDescent="0.25">
      <c r="A4991" s="793"/>
      <c r="E4991" s="176"/>
      <c r="F4991" s="176"/>
      <c r="G4991" s="177"/>
      <c r="H4991" s="177"/>
    </row>
    <row r="4992" spans="1:8" x14ac:dyDescent="0.25">
      <c r="A4992" s="793"/>
      <c r="E4992" s="176"/>
      <c r="F4992" s="176"/>
      <c r="G4992" s="177"/>
      <c r="H4992" s="177"/>
    </row>
    <row r="4993" spans="1:8" x14ac:dyDescent="0.25">
      <c r="A4993" s="793"/>
      <c r="E4993" s="176"/>
      <c r="F4993" s="176"/>
      <c r="G4993" s="177"/>
      <c r="H4993" s="177"/>
    </row>
    <row r="4994" spans="1:8" x14ac:dyDescent="0.25">
      <c r="A4994" s="793"/>
      <c r="E4994" s="176"/>
      <c r="F4994" s="176"/>
      <c r="G4994" s="177"/>
      <c r="H4994" s="177"/>
    </row>
    <row r="4995" spans="1:8" x14ac:dyDescent="0.25">
      <c r="A4995" s="793"/>
      <c r="E4995" s="176"/>
      <c r="F4995" s="176"/>
      <c r="G4995" s="177"/>
      <c r="H4995" s="177"/>
    </row>
    <row r="4996" spans="1:8" x14ac:dyDescent="0.25">
      <c r="A4996" s="793"/>
      <c r="E4996" s="176"/>
      <c r="F4996" s="176"/>
      <c r="G4996" s="177"/>
      <c r="H4996" s="177"/>
    </row>
    <row r="4997" spans="1:8" x14ac:dyDescent="0.25">
      <c r="A4997" s="793"/>
      <c r="E4997" s="176"/>
      <c r="F4997" s="176"/>
      <c r="G4997" s="177"/>
      <c r="H4997" s="177"/>
    </row>
    <row r="4998" spans="1:8" x14ac:dyDescent="0.25">
      <c r="A4998" s="793"/>
      <c r="E4998" s="176"/>
      <c r="F4998" s="176"/>
      <c r="G4998" s="177"/>
      <c r="H4998" s="177"/>
    </row>
    <row r="4999" spans="1:8" x14ac:dyDescent="0.25">
      <c r="A4999" s="793"/>
      <c r="E4999" s="176"/>
      <c r="F4999" s="176"/>
      <c r="G4999" s="177"/>
      <c r="H4999" s="177"/>
    </row>
    <row r="5000" spans="1:8" x14ac:dyDescent="0.25">
      <c r="A5000" s="793"/>
      <c r="E5000" s="176"/>
      <c r="F5000" s="176"/>
      <c r="G5000" s="177"/>
      <c r="H5000" s="177"/>
    </row>
    <row r="5001" spans="1:8" x14ac:dyDescent="0.25">
      <c r="A5001" s="793"/>
      <c r="E5001" s="176"/>
      <c r="F5001" s="176"/>
      <c r="G5001" s="177"/>
      <c r="H5001" s="177"/>
    </row>
    <row r="5002" spans="1:8" x14ac:dyDescent="0.25">
      <c r="A5002" s="793"/>
      <c r="E5002" s="176"/>
      <c r="F5002" s="176"/>
      <c r="G5002" s="177"/>
      <c r="H5002" s="177"/>
    </row>
    <row r="5003" spans="1:8" x14ac:dyDescent="0.25">
      <c r="A5003" s="793"/>
      <c r="E5003" s="176"/>
      <c r="F5003" s="176"/>
      <c r="G5003" s="177"/>
      <c r="H5003" s="177"/>
    </row>
    <row r="5004" spans="1:8" x14ac:dyDescent="0.25">
      <c r="A5004" s="793"/>
      <c r="E5004" s="176"/>
      <c r="F5004" s="176"/>
      <c r="G5004" s="177"/>
      <c r="H5004" s="177"/>
    </row>
    <row r="5005" spans="1:8" x14ac:dyDescent="0.25">
      <c r="A5005" s="793"/>
      <c r="E5005" s="176"/>
      <c r="F5005" s="176"/>
      <c r="G5005" s="177"/>
      <c r="H5005" s="177"/>
    </row>
    <row r="5006" spans="1:8" x14ac:dyDescent="0.25">
      <c r="A5006" s="793"/>
      <c r="E5006" s="176"/>
      <c r="F5006" s="176"/>
      <c r="G5006" s="177"/>
      <c r="H5006" s="177"/>
    </row>
    <row r="5007" spans="1:8" x14ac:dyDescent="0.25">
      <c r="A5007" s="793"/>
      <c r="E5007" s="176"/>
      <c r="F5007" s="176"/>
      <c r="G5007" s="177"/>
      <c r="H5007" s="177"/>
    </row>
    <row r="5008" spans="1:8" x14ac:dyDescent="0.25">
      <c r="A5008" s="793"/>
      <c r="E5008" s="176"/>
      <c r="F5008" s="176"/>
      <c r="G5008" s="177"/>
      <c r="H5008" s="177"/>
    </row>
    <row r="5009" spans="1:8" x14ac:dyDescent="0.25">
      <c r="A5009" s="793"/>
      <c r="E5009" s="176"/>
      <c r="F5009" s="176"/>
      <c r="G5009" s="177"/>
      <c r="H5009" s="177"/>
    </row>
    <row r="5010" spans="1:8" x14ac:dyDescent="0.25">
      <c r="A5010" s="793"/>
      <c r="E5010" s="176"/>
      <c r="F5010" s="176"/>
      <c r="G5010" s="177"/>
      <c r="H5010" s="177"/>
    </row>
    <row r="5011" spans="1:8" x14ac:dyDescent="0.25">
      <c r="A5011" s="793"/>
      <c r="E5011" s="176"/>
      <c r="F5011" s="176"/>
      <c r="G5011" s="177"/>
      <c r="H5011" s="177"/>
    </row>
    <row r="5012" spans="1:8" x14ac:dyDescent="0.25">
      <c r="A5012" s="793"/>
      <c r="E5012" s="176"/>
      <c r="F5012" s="176"/>
      <c r="G5012" s="177"/>
      <c r="H5012" s="177"/>
    </row>
    <row r="5013" spans="1:8" x14ac:dyDescent="0.25">
      <c r="A5013" s="793"/>
      <c r="E5013" s="176"/>
      <c r="F5013" s="176"/>
      <c r="G5013" s="177"/>
      <c r="H5013" s="177"/>
    </row>
    <row r="5014" spans="1:8" x14ac:dyDescent="0.25">
      <c r="A5014" s="793"/>
      <c r="E5014" s="176"/>
      <c r="F5014" s="176"/>
      <c r="G5014" s="177"/>
      <c r="H5014" s="177"/>
    </row>
    <row r="5015" spans="1:8" x14ac:dyDescent="0.25">
      <c r="A5015" s="793"/>
      <c r="E5015" s="176"/>
      <c r="F5015" s="176"/>
      <c r="G5015" s="177"/>
      <c r="H5015" s="177"/>
    </row>
    <row r="5016" spans="1:8" x14ac:dyDescent="0.25">
      <c r="A5016" s="793"/>
      <c r="E5016" s="176"/>
      <c r="F5016" s="176"/>
      <c r="G5016" s="177"/>
      <c r="H5016" s="177"/>
    </row>
    <row r="5017" spans="1:8" x14ac:dyDescent="0.25">
      <c r="A5017" s="793"/>
      <c r="E5017" s="176"/>
      <c r="F5017" s="176"/>
      <c r="G5017" s="177"/>
      <c r="H5017" s="177"/>
    </row>
    <row r="5018" spans="1:8" x14ac:dyDescent="0.25">
      <c r="A5018" s="793"/>
      <c r="E5018" s="176"/>
      <c r="F5018" s="176"/>
      <c r="G5018" s="177"/>
      <c r="H5018" s="177"/>
    </row>
    <row r="5019" spans="1:8" x14ac:dyDescent="0.25">
      <c r="A5019" s="793"/>
      <c r="E5019" s="176"/>
      <c r="F5019" s="176"/>
      <c r="G5019" s="177"/>
      <c r="H5019" s="177"/>
    </row>
    <row r="5020" spans="1:8" x14ac:dyDescent="0.25">
      <c r="A5020" s="793"/>
      <c r="E5020" s="176"/>
      <c r="F5020" s="176"/>
      <c r="G5020" s="177"/>
      <c r="H5020" s="177"/>
    </row>
    <row r="5021" spans="1:8" x14ac:dyDescent="0.25">
      <c r="A5021" s="793"/>
      <c r="E5021" s="176"/>
      <c r="F5021" s="176"/>
      <c r="G5021" s="177"/>
      <c r="H5021" s="177"/>
    </row>
    <row r="5022" spans="1:8" x14ac:dyDescent="0.25">
      <c r="A5022" s="793"/>
      <c r="E5022" s="176"/>
      <c r="F5022" s="176"/>
      <c r="G5022" s="177"/>
      <c r="H5022" s="177"/>
    </row>
    <row r="5023" spans="1:8" x14ac:dyDescent="0.25">
      <c r="A5023" s="793"/>
      <c r="E5023" s="176"/>
      <c r="F5023" s="176"/>
      <c r="G5023" s="177"/>
      <c r="H5023" s="177"/>
    </row>
    <row r="5024" spans="1:8" x14ac:dyDescent="0.25">
      <c r="A5024" s="793"/>
      <c r="E5024" s="176"/>
      <c r="F5024" s="176"/>
      <c r="G5024" s="177"/>
      <c r="H5024" s="177"/>
    </row>
    <row r="5025" spans="1:8" x14ac:dyDescent="0.25">
      <c r="A5025" s="793"/>
      <c r="E5025" s="176"/>
      <c r="F5025" s="176"/>
      <c r="G5025" s="177"/>
      <c r="H5025" s="177"/>
    </row>
    <row r="5026" spans="1:8" x14ac:dyDescent="0.25">
      <c r="A5026" s="793"/>
      <c r="E5026" s="176"/>
      <c r="F5026" s="176"/>
      <c r="G5026" s="177"/>
      <c r="H5026" s="177"/>
    </row>
    <row r="5027" spans="1:8" x14ac:dyDescent="0.25">
      <c r="A5027" s="793"/>
      <c r="E5027" s="176"/>
      <c r="F5027" s="176"/>
      <c r="G5027" s="177"/>
      <c r="H5027" s="177"/>
    </row>
    <row r="5028" spans="1:8" x14ac:dyDescent="0.25">
      <c r="A5028" s="793"/>
      <c r="E5028" s="176"/>
      <c r="F5028" s="176"/>
      <c r="G5028" s="177"/>
      <c r="H5028" s="177"/>
    </row>
    <row r="5029" spans="1:8" x14ac:dyDescent="0.25">
      <c r="A5029" s="793"/>
      <c r="E5029" s="176"/>
      <c r="F5029" s="176"/>
      <c r="G5029" s="177"/>
      <c r="H5029" s="177"/>
    </row>
    <row r="5030" spans="1:8" x14ac:dyDescent="0.25">
      <c r="A5030" s="793"/>
      <c r="E5030" s="176"/>
      <c r="F5030" s="176"/>
      <c r="G5030" s="177"/>
      <c r="H5030" s="177"/>
    </row>
    <row r="5031" spans="1:8" x14ac:dyDescent="0.25">
      <c r="A5031" s="793"/>
      <c r="E5031" s="176"/>
      <c r="F5031" s="176"/>
      <c r="G5031" s="177"/>
      <c r="H5031" s="177"/>
    </row>
    <row r="5032" spans="1:8" x14ac:dyDescent="0.25">
      <c r="A5032" s="793"/>
      <c r="E5032" s="176"/>
      <c r="F5032" s="176"/>
      <c r="G5032" s="177"/>
      <c r="H5032" s="177"/>
    </row>
    <row r="5033" spans="1:8" x14ac:dyDescent="0.25">
      <c r="A5033" s="793"/>
      <c r="E5033" s="176"/>
      <c r="F5033" s="176"/>
      <c r="G5033" s="177"/>
      <c r="H5033" s="177"/>
    </row>
    <row r="5034" spans="1:8" x14ac:dyDescent="0.25">
      <c r="A5034" s="793"/>
      <c r="E5034" s="176"/>
      <c r="F5034" s="176"/>
      <c r="G5034" s="177"/>
      <c r="H5034" s="177"/>
    </row>
    <row r="5035" spans="1:8" x14ac:dyDescent="0.25">
      <c r="A5035" s="793"/>
      <c r="E5035" s="176"/>
      <c r="F5035" s="176"/>
      <c r="G5035" s="177"/>
      <c r="H5035" s="177"/>
    </row>
    <row r="5036" spans="1:8" x14ac:dyDescent="0.25">
      <c r="A5036" s="793"/>
      <c r="E5036" s="176"/>
      <c r="F5036" s="176"/>
      <c r="G5036" s="177"/>
      <c r="H5036" s="177"/>
    </row>
    <row r="5037" spans="1:8" x14ac:dyDescent="0.25">
      <c r="A5037" s="793"/>
      <c r="E5037" s="176"/>
      <c r="F5037" s="176"/>
      <c r="G5037" s="177"/>
      <c r="H5037" s="177"/>
    </row>
    <row r="5038" spans="1:8" x14ac:dyDescent="0.25">
      <c r="A5038" s="793"/>
      <c r="E5038" s="176"/>
      <c r="F5038" s="176"/>
      <c r="G5038" s="177"/>
      <c r="H5038" s="177"/>
    </row>
    <row r="5039" spans="1:8" x14ac:dyDescent="0.25">
      <c r="A5039" s="793"/>
      <c r="E5039" s="176"/>
      <c r="F5039" s="176"/>
      <c r="G5039" s="177"/>
      <c r="H5039" s="177"/>
    </row>
    <row r="5040" spans="1:8" x14ac:dyDescent="0.25">
      <c r="A5040" s="793"/>
      <c r="E5040" s="176"/>
      <c r="F5040" s="176"/>
      <c r="G5040" s="177"/>
      <c r="H5040" s="177"/>
    </row>
    <row r="5041" spans="1:8" x14ac:dyDescent="0.25">
      <c r="A5041" s="793"/>
      <c r="E5041" s="176"/>
      <c r="F5041" s="176"/>
      <c r="G5041" s="177"/>
      <c r="H5041" s="177"/>
    </row>
    <row r="5042" spans="1:8" x14ac:dyDescent="0.25">
      <c r="A5042" s="793"/>
      <c r="E5042" s="176"/>
      <c r="F5042" s="176"/>
      <c r="G5042" s="177"/>
      <c r="H5042" s="177"/>
    </row>
    <row r="5043" spans="1:8" x14ac:dyDescent="0.25">
      <c r="A5043" s="793"/>
      <c r="E5043" s="176"/>
      <c r="F5043" s="176"/>
      <c r="G5043" s="177"/>
      <c r="H5043" s="177"/>
    </row>
    <row r="5044" spans="1:8" x14ac:dyDescent="0.25">
      <c r="A5044" s="793"/>
      <c r="E5044" s="176"/>
      <c r="F5044" s="176"/>
      <c r="G5044" s="177"/>
      <c r="H5044" s="177"/>
    </row>
    <row r="5045" spans="1:8" x14ac:dyDescent="0.25">
      <c r="A5045" s="793"/>
      <c r="E5045" s="176"/>
      <c r="F5045" s="176"/>
      <c r="G5045" s="177"/>
      <c r="H5045" s="177"/>
    </row>
    <row r="5046" spans="1:8" x14ac:dyDescent="0.25">
      <c r="A5046" s="793"/>
      <c r="E5046" s="176"/>
      <c r="F5046" s="176"/>
      <c r="G5046" s="177"/>
      <c r="H5046" s="177"/>
    </row>
    <row r="5047" spans="1:8" x14ac:dyDescent="0.25">
      <c r="A5047" s="793"/>
      <c r="E5047" s="176"/>
      <c r="F5047" s="176"/>
      <c r="G5047" s="177"/>
      <c r="H5047" s="177"/>
    </row>
    <row r="5048" spans="1:8" x14ac:dyDescent="0.25">
      <c r="A5048" s="793"/>
      <c r="E5048" s="176"/>
      <c r="F5048" s="176"/>
      <c r="G5048" s="177"/>
      <c r="H5048" s="177"/>
    </row>
    <row r="5049" spans="1:8" x14ac:dyDescent="0.25">
      <c r="A5049" s="793"/>
      <c r="E5049" s="176"/>
      <c r="F5049" s="176"/>
      <c r="G5049" s="177"/>
      <c r="H5049" s="177"/>
    </row>
    <row r="5050" spans="1:8" x14ac:dyDescent="0.25">
      <c r="A5050" s="793"/>
      <c r="E5050" s="176"/>
      <c r="F5050" s="176"/>
      <c r="G5050" s="177"/>
      <c r="H5050" s="177"/>
    </row>
    <row r="5051" spans="1:8" x14ac:dyDescent="0.25">
      <c r="A5051" s="793"/>
      <c r="E5051" s="176"/>
      <c r="F5051" s="176"/>
      <c r="G5051" s="177"/>
      <c r="H5051" s="177"/>
    </row>
    <row r="5052" spans="1:8" x14ac:dyDescent="0.25">
      <c r="A5052" s="793"/>
      <c r="E5052" s="176"/>
      <c r="F5052" s="176"/>
      <c r="G5052" s="177"/>
      <c r="H5052" s="177"/>
    </row>
    <row r="5053" spans="1:8" x14ac:dyDescent="0.25">
      <c r="A5053" s="793"/>
      <c r="E5053" s="176"/>
      <c r="F5053" s="176"/>
      <c r="G5053" s="177"/>
      <c r="H5053" s="177"/>
    </row>
    <row r="5054" spans="1:8" x14ac:dyDescent="0.25">
      <c r="A5054" s="793"/>
      <c r="E5054" s="176"/>
      <c r="F5054" s="176"/>
      <c r="G5054" s="177"/>
      <c r="H5054" s="177"/>
    </row>
    <row r="5055" spans="1:8" x14ac:dyDescent="0.25">
      <c r="A5055" s="793"/>
      <c r="E5055" s="176"/>
      <c r="F5055" s="176"/>
      <c r="G5055" s="177"/>
      <c r="H5055" s="177"/>
    </row>
    <row r="5056" spans="1:8" x14ac:dyDescent="0.25">
      <c r="A5056" s="793"/>
      <c r="E5056" s="176"/>
      <c r="F5056" s="176"/>
      <c r="G5056" s="177"/>
      <c r="H5056" s="177"/>
    </row>
    <row r="5057" spans="1:8" x14ac:dyDescent="0.25">
      <c r="A5057" s="793"/>
      <c r="E5057" s="176"/>
      <c r="F5057" s="176"/>
      <c r="G5057" s="177"/>
      <c r="H5057" s="177"/>
    </row>
    <row r="5058" spans="1:8" x14ac:dyDescent="0.25">
      <c r="A5058" s="793"/>
      <c r="E5058" s="176"/>
      <c r="F5058" s="176"/>
      <c r="G5058" s="177"/>
      <c r="H5058" s="177"/>
    </row>
    <row r="5059" spans="1:8" x14ac:dyDescent="0.25">
      <c r="A5059" s="793"/>
      <c r="E5059" s="176"/>
      <c r="F5059" s="176"/>
      <c r="G5059" s="177"/>
      <c r="H5059" s="177"/>
    </row>
    <row r="5060" spans="1:8" x14ac:dyDescent="0.25">
      <c r="A5060" s="793"/>
      <c r="E5060" s="176"/>
      <c r="F5060" s="176"/>
      <c r="G5060" s="177"/>
      <c r="H5060" s="177"/>
    </row>
    <row r="5061" spans="1:8" x14ac:dyDescent="0.25">
      <c r="A5061" s="793"/>
      <c r="E5061" s="176"/>
      <c r="F5061" s="176"/>
      <c r="G5061" s="177"/>
      <c r="H5061" s="177"/>
    </row>
    <row r="5062" spans="1:8" x14ac:dyDescent="0.25">
      <c r="A5062" s="793"/>
      <c r="E5062" s="176"/>
      <c r="F5062" s="176"/>
      <c r="G5062" s="177"/>
      <c r="H5062" s="177"/>
    </row>
    <row r="5063" spans="1:8" x14ac:dyDescent="0.25">
      <c r="A5063" s="793"/>
      <c r="E5063" s="176"/>
      <c r="F5063" s="176"/>
      <c r="G5063" s="177"/>
      <c r="H5063" s="177"/>
    </row>
    <row r="5064" spans="1:8" x14ac:dyDescent="0.25">
      <c r="A5064" s="793"/>
      <c r="E5064" s="176"/>
      <c r="F5064" s="176"/>
      <c r="G5064" s="177"/>
      <c r="H5064" s="177"/>
    </row>
    <row r="5065" spans="1:8" x14ac:dyDescent="0.25">
      <c r="A5065" s="793"/>
      <c r="E5065" s="176"/>
      <c r="F5065" s="176"/>
      <c r="G5065" s="177"/>
      <c r="H5065" s="177"/>
    </row>
    <row r="5066" spans="1:8" x14ac:dyDescent="0.25">
      <c r="A5066" s="793"/>
      <c r="E5066" s="176"/>
      <c r="F5066" s="176"/>
      <c r="G5066" s="177"/>
      <c r="H5066" s="177"/>
    </row>
    <row r="5067" spans="1:8" x14ac:dyDescent="0.25">
      <c r="A5067" s="793"/>
      <c r="E5067" s="176"/>
      <c r="F5067" s="176"/>
      <c r="G5067" s="177"/>
      <c r="H5067" s="177"/>
    </row>
    <row r="5068" spans="1:8" x14ac:dyDescent="0.25">
      <c r="A5068" s="793"/>
      <c r="E5068" s="176"/>
      <c r="F5068" s="176"/>
      <c r="G5068" s="177"/>
      <c r="H5068" s="177"/>
    </row>
    <row r="5069" spans="1:8" x14ac:dyDescent="0.25">
      <c r="A5069" s="793"/>
      <c r="E5069" s="176"/>
      <c r="F5069" s="176"/>
      <c r="G5069" s="177"/>
      <c r="H5069" s="177"/>
    </row>
    <row r="5070" spans="1:8" x14ac:dyDescent="0.25">
      <c r="A5070" s="793"/>
      <c r="E5070" s="176"/>
      <c r="F5070" s="176"/>
      <c r="G5070" s="177"/>
      <c r="H5070" s="177"/>
    </row>
    <row r="5071" spans="1:8" x14ac:dyDescent="0.25">
      <c r="A5071" s="793"/>
      <c r="E5071" s="176"/>
      <c r="F5071" s="176"/>
      <c r="G5071" s="177"/>
      <c r="H5071" s="177"/>
    </row>
    <row r="5072" spans="1:8" x14ac:dyDescent="0.25">
      <c r="A5072" s="793"/>
      <c r="E5072" s="176"/>
      <c r="F5072" s="176"/>
      <c r="G5072" s="177"/>
      <c r="H5072" s="177"/>
    </row>
    <row r="5073" spans="1:8" x14ac:dyDescent="0.25">
      <c r="A5073" s="793"/>
      <c r="E5073" s="176"/>
      <c r="F5073" s="176"/>
      <c r="G5073" s="177"/>
      <c r="H5073" s="177"/>
    </row>
    <row r="5074" spans="1:8" x14ac:dyDescent="0.25">
      <c r="A5074" s="793"/>
      <c r="E5074" s="176"/>
      <c r="F5074" s="176"/>
      <c r="G5074" s="177"/>
      <c r="H5074" s="177"/>
    </row>
    <row r="5075" spans="1:8" x14ac:dyDescent="0.25">
      <c r="A5075" s="793"/>
      <c r="E5075" s="176"/>
      <c r="F5075" s="176"/>
      <c r="G5075" s="177"/>
      <c r="H5075" s="177"/>
    </row>
    <row r="5076" spans="1:8" x14ac:dyDescent="0.25">
      <c r="A5076" s="793"/>
      <c r="E5076" s="176"/>
      <c r="F5076" s="176"/>
      <c r="G5076" s="177"/>
      <c r="H5076" s="177"/>
    </row>
    <row r="5077" spans="1:8" x14ac:dyDescent="0.25">
      <c r="A5077" s="793"/>
      <c r="E5077" s="176"/>
      <c r="F5077" s="176"/>
      <c r="G5077" s="177"/>
      <c r="H5077" s="177"/>
    </row>
    <row r="5078" spans="1:8" x14ac:dyDescent="0.25">
      <c r="A5078" s="793"/>
      <c r="E5078" s="176"/>
      <c r="F5078" s="176"/>
      <c r="G5078" s="177"/>
      <c r="H5078" s="177"/>
    </row>
    <row r="5079" spans="1:8" x14ac:dyDescent="0.25">
      <c r="A5079" s="793"/>
      <c r="E5079" s="176"/>
      <c r="F5079" s="176"/>
      <c r="G5079" s="177"/>
      <c r="H5079" s="177"/>
    </row>
    <row r="5080" spans="1:8" x14ac:dyDescent="0.25">
      <c r="A5080" s="793"/>
      <c r="E5080" s="176"/>
      <c r="F5080" s="176"/>
      <c r="G5080" s="177"/>
      <c r="H5080" s="177"/>
    </row>
    <row r="5081" spans="1:8" x14ac:dyDescent="0.25">
      <c r="A5081" s="793"/>
      <c r="E5081" s="176"/>
      <c r="F5081" s="176"/>
      <c r="G5081" s="177"/>
      <c r="H5081" s="177"/>
    </row>
    <row r="5082" spans="1:8" x14ac:dyDescent="0.25">
      <c r="A5082" s="793"/>
      <c r="E5082" s="176"/>
      <c r="F5082" s="176"/>
      <c r="G5082" s="177"/>
      <c r="H5082" s="177"/>
    </row>
    <row r="5083" spans="1:8" x14ac:dyDescent="0.25">
      <c r="A5083" s="793"/>
      <c r="E5083" s="176"/>
      <c r="F5083" s="176"/>
      <c r="G5083" s="177"/>
      <c r="H5083" s="177"/>
    </row>
    <row r="5084" spans="1:8" x14ac:dyDescent="0.25">
      <c r="A5084" s="793"/>
      <c r="E5084" s="176"/>
      <c r="F5084" s="176"/>
      <c r="G5084" s="177"/>
      <c r="H5084" s="177"/>
    </row>
    <row r="5085" spans="1:8" x14ac:dyDescent="0.25">
      <c r="A5085" s="793"/>
      <c r="E5085" s="176"/>
      <c r="F5085" s="176"/>
      <c r="G5085" s="177"/>
      <c r="H5085" s="177"/>
    </row>
    <row r="5086" spans="1:8" x14ac:dyDescent="0.25">
      <c r="A5086" s="793"/>
      <c r="E5086" s="176"/>
      <c r="F5086" s="176"/>
      <c r="G5086" s="177"/>
      <c r="H5086" s="177"/>
    </row>
    <row r="5087" spans="1:8" x14ac:dyDescent="0.25">
      <c r="A5087" s="793"/>
      <c r="E5087" s="176"/>
      <c r="F5087" s="176"/>
      <c r="G5087" s="177"/>
      <c r="H5087" s="177"/>
    </row>
    <row r="5088" spans="1:8" x14ac:dyDescent="0.25">
      <c r="A5088" s="793"/>
      <c r="E5088" s="176"/>
      <c r="F5088" s="176"/>
      <c r="G5088" s="177"/>
      <c r="H5088" s="177"/>
    </row>
    <row r="5089" spans="1:8" x14ac:dyDescent="0.25">
      <c r="A5089" s="793"/>
      <c r="E5089" s="176"/>
      <c r="F5089" s="176"/>
      <c r="G5089" s="177"/>
      <c r="H5089" s="177"/>
    </row>
    <row r="5090" spans="1:8" x14ac:dyDescent="0.25">
      <c r="A5090" s="793"/>
      <c r="E5090" s="176"/>
      <c r="F5090" s="176"/>
      <c r="G5090" s="177"/>
      <c r="H5090" s="177"/>
    </row>
    <row r="5091" spans="1:8" x14ac:dyDescent="0.25">
      <c r="A5091" s="793"/>
      <c r="E5091" s="176"/>
      <c r="F5091" s="176"/>
      <c r="G5091" s="177"/>
      <c r="H5091" s="177"/>
    </row>
    <row r="5092" spans="1:8" x14ac:dyDescent="0.25">
      <c r="A5092" s="793"/>
      <c r="E5092" s="176"/>
      <c r="F5092" s="176"/>
      <c r="G5092" s="177"/>
      <c r="H5092" s="177"/>
    </row>
    <row r="5093" spans="1:8" x14ac:dyDescent="0.25">
      <c r="A5093" s="793"/>
      <c r="E5093" s="176"/>
      <c r="F5093" s="176"/>
      <c r="G5093" s="177"/>
      <c r="H5093" s="177"/>
    </row>
    <row r="5094" spans="1:8" x14ac:dyDescent="0.25">
      <c r="A5094" s="793"/>
      <c r="E5094" s="176"/>
      <c r="F5094" s="176"/>
      <c r="G5094" s="177"/>
      <c r="H5094" s="177"/>
    </row>
    <row r="5095" spans="1:8" x14ac:dyDescent="0.25">
      <c r="A5095" s="793"/>
      <c r="E5095" s="176"/>
      <c r="F5095" s="176"/>
      <c r="G5095" s="177"/>
      <c r="H5095" s="177"/>
    </row>
    <row r="5096" spans="1:8" x14ac:dyDescent="0.25">
      <c r="A5096" s="793"/>
      <c r="E5096" s="176"/>
      <c r="F5096" s="176"/>
      <c r="G5096" s="177"/>
      <c r="H5096" s="177"/>
    </row>
    <row r="5097" spans="1:8" x14ac:dyDescent="0.25">
      <c r="A5097" s="793"/>
      <c r="E5097" s="176"/>
      <c r="F5097" s="176"/>
      <c r="G5097" s="177"/>
      <c r="H5097" s="177"/>
    </row>
    <row r="5098" spans="1:8" x14ac:dyDescent="0.25">
      <c r="A5098" s="793"/>
      <c r="E5098" s="176"/>
      <c r="F5098" s="176"/>
      <c r="G5098" s="177"/>
      <c r="H5098" s="177"/>
    </row>
    <row r="5099" spans="1:8" x14ac:dyDescent="0.25">
      <c r="A5099" s="793"/>
      <c r="E5099" s="176"/>
      <c r="F5099" s="176"/>
      <c r="G5099" s="177"/>
      <c r="H5099" s="177"/>
    </row>
    <row r="5100" spans="1:8" x14ac:dyDescent="0.25">
      <c r="A5100" s="793"/>
      <c r="E5100" s="176"/>
      <c r="F5100" s="176"/>
      <c r="G5100" s="177"/>
      <c r="H5100" s="177"/>
    </row>
    <row r="5101" spans="1:8" x14ac:dyDescent="0.25">
      <c r="A5101" s="793"/>
      <c r="E5101" s="176"/>
      <c r="F5101" s="176"/>
      <c r="G5101" s="177"/>
      <c r="H5101" s="177"/>
    </row>
    <row r="5102" spans="1:8" x14ac:dyDescent="0.25">
      <c r="A5102" s="793"/>
      <c r="E5102" s="176"/>
      <c r="F5102" s="176"/>
      <c r="G5102" s="177"/>
      <c r="H5102" s="177"/>
    </row>
    <row r="5103" spans="1:8" x14ac:dyDescent="0.25">
      <c r="A5103" s="793"/>
      <c r="E5103" s="176"/>
      <c r="F5103" s="176"/>
      <c r="G5103" s="177"/>
      <c r="H5103" s="177"/>
    </row>
    <row r="5104" spans="1:8" x14ac:dyDescent="0.25">
      <c r="A5104" s="793"/>
      <c r="E5104" s="176"/>
      <c r="F5104" s="176"/>
      <c r="G5104" s="177"/>
      <c r="H5104" s="177"/>
    </row>
    <row r="5105" spans="1:8" x14ac:dyDescent="0.25">
      <c r="A5105" s="793"/>
      <c r="E5105" s="176"/>
      <c r="F5105" s="176"/>
      <c r="G5105" s="177"/>
      <c r="H5105" s="177"/>
    </row>
    <row r="5106" spans="1:8" x14ac:dyDescent="0.25">
      <c r="A5106" s="793"/>
      <c r="E5106" s="176"/>
      <c r="F5106" s="176"/>
      <c r="G5106" s="177"/>
      <c r="H5106" s="177"/>
    </row>
    <row r="5107" spans="1:8" x14ac:dyDescent="0.25">
      <c r="A5107" s="793"/>
      <c r="E5107" s="176"/>
      <c r="F5107" s="176"/>
      <c r="G5107" s="177"/>
      <c r="H5107" s="177"/>
    </row>
    <row r="5108" spans="1:8" x14ac:dyDescent="0.25">
      <c r="A5108" s="793"/>
      <c r="E5108" s="176"/>
      <c r="F5108" s="176"/>
      <c r="G5108" s="177"/>
      <c r="H5108" s="177"/>
    </row>
    <row r="5109" spans="1:8" x14ac:dyDescent="0.25">
      <c r="A5109" s="793"/>
      <c r="E5109" s="176"/>
      <c r="F5109" s="176"/>
      <c r="G5109" s="177"/>
      <c r="H5109" s="177"/>
    </row>
    <row r="5110" spans="1:8" x14ac:dyDescent="0.25">
      <c r="A5110" s="793"/>
      <c r="E5110" s="176"/>
      <c r="F5110" s="176"/>
      <c r="G5110" s="177"/>
      <c r="H5110" s="177"/>
    </row>
    <row r="5111" spans="1:8" x14ac:dyDescent="0.25">
      <c r="A5111" s="793"/>
      <c r="E5111" s="176"/>
      <c r="F5111" s="176"/>
      <c r="G5111" s="177"/>
      <c r="H5111" s="177"/>
    </row>
    <row r="5112" spans="1:8" x14ac:dyDescent="0.25">
      <c r="A5112" s="793"/>
      <c r="E5112" s="176"/>
      <c r="F5112" s="176"/>
      <c r="G5112" s="177"/>
      <c r="H5112" s="177"/>
    </row>
    <row r="5113" spans="1:8" x14ac:dyDescent="0.25">
      <c r="A5113" s="793"/>
      <c r="E5113" s="176"/>
      <c r="F5113" s="176"/>
      <c r="G5113" s="177"/>
      <c r="H5113" s="177"/>
    </row>
    <row r="5114" spans="1:8" x14ac:dyDescent="0.25">
      <c r="A5114" s="793"/>
      <c r="E5114" s="176"/>
      <c r="F5114" s="176"/>
      <c r="G5114" s="177"/>
      <c r="H5114" s="177"/>
    </row>
    <row r="5115" spans="1:8" x14ac:dyDescent="0.25">
      <c r="A5115" s="793"/>
      <c r="E5115" s="176"/>
      <c r="F5115" s="176"/>
      <c r="G5115" s="177"/>
      <c r="H5115" s="177"/>
    </row>
    <row r="5116" spans="1:8" x14ac:dyDescent="0.25">
      <c r="A5116" s="793"/>
      <c r="E5116" s="176"/>
      <c r="F5116" s="176"/>
      <c r="G5116" s="177"/>
      <c r="H5116" s="177"/>
    </row>
    <row r="5117" spans="1:8" x14ac:dyDescent="0.25">
      <c r="A5117" s="793"/>
      <c r="E5117" s="176"/>
      <c r="F5117" s="176"/>
      <c r="G5117" s="177"/>
      <c r="H5117" s="177"/>
    </row>
    <row r="5118" spans="1:8" x14ac:dyDescent="0.25">
      <c r="A5118" s="793"/>
      <c r="E5118" s="176"/>
      <c r="F5118" s="176"/>
      <c r="G5118" s="177"/>
      <c r="H5118" s="177"/>
    </row>
    <row r="5119" spans="1:8" x14ac:dyDescent="0.25">
      <c r="A5119" s="793"/>
      <c r="E5119" s="176"/>
      <c r="F5119" s="176"/>
      <c r="G5119" s="177"/>
      <c r="H5119" s="177"/>
    </row>
    <row r="5120" spans="1:8" x14ac:dyDescent="0.25">
      <c r="A5120" s="793"/>
      <c r="E5120" s="176"/>
      <c r="F5120" s="176"/>
      <c r="G5120" s="177"/>
      <c r="H5120" s="177"/>
    </row>
    <row r="5121" spans="1:8" x14ac:dyDescent="0.25">
      <c r="A5121" s="793"/>
      <c r="E5121" s="176"/>
      <c r="F5121" s="176"/>
      <c r="G5121" s="177"/>
      <c r="H5121" s="177"/>
    </row>
    <row r="5122" spans="1:8" x14ac:dyDescent="0.25">
      <c r="A5122" s="793"/>
      <c r="E5122" s="176"/>
      <c r="F5122" s="176"/>
      <c r="G5122" s="177"/>
      <c r="H5122" s="177"/>
    </row>
    <row r="5123" spans="1:8" x14ac:dyDescent="0.25">
      <c r="A5123" s="793"/>
      <c r="E5123" s="176"/>
      <c r="F5123" s="176"/>
      <c r="G5123" s="177"/>
      <c r="H5123" s="177"/>
    </row>
    <row r="5124" spans="1:8" x14ac:dyDescent="0.25">
      <c r="A5124" s="793"/>
      <c r="E5124" s="176"/>
      <c r="F5124" s="176"/>
      <c r="G5124" s="177"/>
      <c r="H5124" s="177"/>
    </row>
    <row r="5125" spans="1:8" x14ac:dyDescent="0.25">
      <c r="A5125" s="793"/>
      <c r="E5125" s="176"/>
      <c r="F5125" s="176"/>
      <c r="G5125" s="177"/>
      <c r="H5125" s="177"/>
    </row>
    <row r="5126" spans="1:8" x14ac:dyDescent="0.25">
      <c r="A5126" s="793"/>
      <c r="E5126" s="176"/>
      <c r="F5126" s="176"/>
      <c r="G5126" s="177"/>
      <c r="H5126" s="177"/>
    </row>
    <row r="5127" spans="1:8" x14ac:dyDescent="0.25">
      <c r="A5127" s="793"/>
      <c r="E5127" s="176"/>
      <c r="F5127" s="176"/>
      <c r="G5127" s="177"/>
      <c r="H5127" s="177"/>
    </row>
    <row r="5128" spans="1:8" x14ac:dyDescent="0.25">
      <c r="A5128" s="793"/>
      <c r="E5128" s="176"/>
      <c r="F5128" s="176"/>
      <c r="G5128" s="177"/>
      <c r="H5128" s="177"/>
    </row>
    <row r="5129" spans="1:8" x14ac:dyDescent="0.25">
      <c r="A5129" s="793"/>
      <c r="E5129" s="176"/>
      <c r="F5129" s="176"/>
      <c r="G5129" s="177"/>
      <c r="H5129" s="177"/>
    </row>
    <row r="5130" spans="1:8" x14ac:dyDescent="0.25">
      <c r="A5130" s="793"/>
      <c r="E5130" s="176"/>
      <c r="F5130" s="176"/>
      <c r="G5130" s="177"/>
      <c r="H5130" s="177"/>
    </row>
    <row r="5131" spans="1:8" x14ac:dyDescent="0.25">
      <c r="A5131" s="793"/>
      <c r="E5131" s="176"/>
      <c r="F5131" s="176"/>
      <c r="G5131" s="177"/>
      <c r="H5131" s="177"/>
    </row>
    <row r="5132" spans="1:8" x14ac:dyDescent="0.25">
      <c r="A5132" s="793"/>
      <c r="E5132" s="176"/>
      <c r="F5132" s="176"/>
      <c r="G5132" s="177"/>
      <c r="H5132" s="177"/>
    </row>
    <row r="5133" spans="1:8" x14ac:dyDescent="0.25">
      <c r="A5133" s="793"/>
      <c r="E5133" s="176"/>
      <c r="F5133" s="176"/>
      <c r="G5133" s="177"/>
      <c r="H5133" s="177"/>
    </row>
    <row r="5134" spans="1:8" x14ac:dyDescent="0.25">
      <c r="A5134" s="793"/>
      <c r="E5134" s="176"/>
      <c r="F5134" s="176"/>
      <c r="G5134" s="177"/>
      <c r="H5134" s="177"/>
    </row>
    <row r="5135" spans="1:8" x14ac:dyDescent="0.25">
      <c r="A5135" s="793"/>
      <c r="E5135" s="176"/>
      <c r="F5135" s="176"/>
      <c r="G5135" s="177"/>
      <c r="H5135" s="177"/>
    </row>
    <row r="5136" spans="1:8" x14ac:dyDescent="0.25">
      <c r="A5136" s="793"/>
      <c r="E5136" s="176"/>
      <c r="F5136" s="176"/>
      <c r="G5136" s="177"/>
      <c r="H5136" s="177"/>
    </row>
    <row r="5137" spans="1:8" x14ac:dyDescent="0.25">
      <c r="A5137" s="793"/>
      <c r="E5137" s="176"/>
      <c r="F5137" s="176"/>
      <c r="G5137" s="177"/>
      <c r="H5137" s="177"/>
    </row>
    <row r="5138" spans="1:8" x14ac:dyDescent="0.25">
      <c r="A5138" s="793"/>
      <c r="E5138" s="176"/>
      <c r="F5138" s="176"/>
      <c r="G5138" s="177"/>
      <c r="H5138" s="177"/>
    </row>
    <row r="5139" spans="1:8" x14ac:dyDescent="0.25">
      <c r="A5139" s="793"/>
      <c r="E5139" s="176"/>
      <c r="F5139" s="176"/>
      <c r="G5139" s="177"/>
      <c r="H5139" s="177"/>
    </row>
    <row r="5140" spans="1:8" x14ac:dyDescent="0.25">
      <c r="A5140" s="793"/>
      <c r="E5140" s="176"/>
      <c r="F5140" s="176"/>
      <c r="G5140" s="177"/>
      <c r="H5140" s="177"/>
    </row>
    <row r="5141" spans="1:8" x14ac:dyDescent="0.25">
      <c r="A5141" s="793"/>
      <c r="E5141" s="176"/>
      <c r="F5141" s="176"/>
      <c r="G5141" s="177"/>
      <c r="H5141" s="177"/>
    </row>
    <row r="5142" spans="1:8" x14ac:dyDescent="0.25">
      <c r="A5142" s="793"/>
      <c r="E5142" s="176"/>
      <c r="F5142" s="176"/>
      <c r="G5142" s="177"/>
      <c r="H5142" s="177"/>
    </row>
    <row r="5143" spans="1:8" x14ac:dyDescent="0.25">
      <c r="A5143" s="793"/>
      <c r="E5143" s="176"/>
      <c r="F5143" s="176"/>
      <c r="G5143" s="177"/>
      <c r="H5143" s="177"/>
    </row>
    <row r="5144" spans="1:8" x14ac:dyDescent="0.25">
      <c r="A5144" s="793"/>
      <c r="E5144" s="176"/>
      <c r="F5144" s="176"/>
      <c r="G5144" s="177"/>
      <c r="H5144" s="177"/>
    </row>
    <row r="5145" spans="1:8" x14ac:dyDescent="0.25">
      <c r="A5145" s="793"/>
      <c r="E5145" s="176"/>
      <c r="F5145" s="176"/>
      <c r="G5145" s="177"/>
      <c r="H5145" s="177"/>
    </row>
    <row r="5146" spans="1:8" x14ac:dyDescent="0.25">
      <c r="A5146" s="793"/>
      <c r="E5146" s="176"/>
      <c r="F5146" s="176"/>
      <c r="G5146" s="177"/>
      <c r="H5146" s="177"/>
    </row>
    <row r="5147" spans="1:8" x14ac:dyDescent="0.25">
      <c r="A5147" s="793"/>
      <c r="E5147" s="176"/>
      <c r="F5147" s="176"/>
      <c r="G5147" s="177"/>
      <c r="H5147" s="177"/>
    </row>
    <row r="5148" spans="1:8" x14ac:dyDescent="0.25">
      <c r="A5148" s="793"/>
      <c r="E5148" s="176"/>
      <c r="F5148" s="176"/>
      <c r="G5148" s="177"/>
      <c r="H5148" s="177"/>
    </row>
    <row r="5149" spans="1:8" x14ac:dyDescent="0.25">
      <c r="A5149" s="793"/>
      <c r="E5149" s="176"/>
      <c r="F5149" s="176"/>
      <c r="G5149" s="177"/>
      <c r="H5149" s="177"/>
    </row>
    <row r="5150" spans="1:8" x14ac:dyDescent="0.25">
      <c r="A5150" s="793"/>
      <c r="E5150" s="176"/>
      <c r="F5150" s="176"/>
      <c r="G5150" s="177"/>
      <c r="H5150" s="177"/>
    </row>
    <row r="5151" spans="1:8" x14ac:dyDescent="0.25">
      <c r="A5151" s="793"/>
      <c r="E5151" s="176"/>
      <c r="F5151" s="176"/>
      <c r="G5151" s="177"/>
      <c r="H5151" s="177"/>
    </row>
    <row r="5152" spans="1:8" x14ac:dyDescent="0.25">
      <c r="A5152" s="793"/>
      <c r="E5152" s="176"/>
      <c r="F5152" s="176"/>
      <c r="G5152" s="177"/>
      <c r="H5152" s="177"/>
    </row>
    <row r="5153" spans="1:8" x14ac:dyDescent="0.25">
      <c r="A5153" s="793"/>
      <c r="E5153" s="176"/>
      <c r="F5153" s="176"/>
      <c r="G5153" s="177"/>
      <c r="H5153" s="177"/>
    </row>
    <row r="5154" spans="1:8" x14ac:dyDescent="0.25">
      <c r="A5154" s="793"/>
      <c r="E5154" s="176"/>
      <c r="F5154" s="176"/>
      <c r="G5154" s="177"/>
      <c r="H5154" s="177"/>
    </row>
    <row r="5155" spans="1:8" x14ac:dyDescent="0.25">
      <c r="A5155" s="793"/>
      <c r="E5155" s="176"/>
      <c r="F5155" s="176"/>
      <c r="G5155" s="177"/>
      <c r="H5155" s="177"/>
    </row>
    <row r="5156" spans="1:8" x14ac:dyDescent="0.25">
      <c r="A5156" s="793"/>
      <c r="E5156" s="176"/>
      <c r="F5156" s="176"/>
      <c r="G5156" s="177"/>
      <c r="H5156" s="177"/>
    </row>
    <row r="5157" spans="1:8" x14ac:dyDescent="0.25">
      <c r="A5157" s="793"/>
      <c r="E5157" s="176"/>
      <c r="F5157" s="176"/>
      <c r="G5157" s="177"/>
      <c r="H5157" s="177"/>
    </row>
    <row r="5158" spans="1:8" x14ac:dyDescent="0.25">
      <c r="A5158" s="793"/>
      <c r="E5158" s="176"/>
      <c r="F5158" s="176"/>
      <c r="G5158" s="177"/>
      <c r="H5158" s="177"/>
    </row>
    <row r="5159" spans="1:8" x14ac:dyDescent="0.25">
      <c r="A5159" s="793"/>
      <c r="E5159" s="176"/>
      <c r="F5159" s="176"/>
      <c r="G5159" s="177"/>
      <c r="H5159" s="177"/>
    </row>
    <row r="5160" spans="1:8" x14ac:dyDescent="0.25">
      <c r="A5160" s="793"/>
      <c r="E5160" s="176"/>
      <c r="F5160" s="176"/>
      <c r="G5160" s="177"/>
      <c r="H5160" s="177"/>
    </row>
    <row r="5161" spans="1:8" x14ac:dyDescent="0.25">
      <c r="A5161" s="793"/>
      <c r="E5161" s="176"/>
      <c r="F5161" s="176"/>
      <c r="G5161" s="177"/>
      <c r="H5161" s="177"/>
    </row>
    <row r="5162" spans="1:8" x14ac:dyDescent="0.25">
      <c r="A5162" s="793"/>
      <c r="E5162" s="176"/>
      <c r="F5162" s="176"/>
      <c r="G5162" s="177"/>
      <c r="H5162" s="177"/>
    </row>
    <row r="5163" spans="1:8" x14ac:dyDescent="0.25">
      <c r="A5163" s="793"/>
      <c r="E5163" s="176"/>
      <c r="F5163" s="176"/>
      <c r="G5163" s="177"/>
      <c r="H5163" s="177"/>
    </row>
    <row r="5164" spans="1:8" x14ac:dyDescent="0.25">
      <c r="A5164" s="793"/>
      <c r="E5164" s="176"/>
      <c r="F5164" s="176"/>
      <c r="G5164" s="177"/>
      <c r="H5164" s="177"/>
    </row>
    <row r="5165" spans="1:8" x14ac:dyDescent="0.25">
      <c r="A5165" s="793"/>
      <c r="E5165" s="176"/>
      <c r="F5165" s="176"/>
      <c r="G5165" s="177"/>
      <c r="H5165" s="177"/>
    </row>
    <row r="5166" spans="1:8" x14ac:dyDescent="0.25">
      <c r="A5166" s="793"/>
      <c r="E5166" s="176"/>
      <c r="F5166" s="176"/>
      <c r="G5166" s="177"/>
      <c r="H5166" s="177"/>
    </row>
    <row r="5167" spans="1:8" x14ac:dyDescent="0.25">
      <c r="A5167" s="793"/>
      <c r="E5167" s="176"/>
      <c r="F5167" s="176"/>
      <c r="G5167" s="177"/>
      <c r="H5167" s="177"/>
    </row>
    <row r="5168" spans="1:8" x14ac:dyDescent="0.25">
      <c r="A5168" s="793"/>
      <c r="E5168" s="176"/>
      <c r="F5168" s="176"/>
      <c r="G5168" s="177"/>
      <c r="H5168" s="177"/>
    </row>
    <row r="5169" spans="1:8" x14ac:dyDescent="0.25">
      <c r="A5169" s="793"/>
      <c r="E5169" s="176"/>
      <c r="F5169" s="176"/>
      <c r="G5169" s="177"/>
      <c r="H5169" s="177"/>
    </row>
    <row r="5170" spans="1:8" x14ac:dyDescent="0.25">
      <c r="A5170" s="793"/>
      <c r="E5170" s="176"/>
      <c r="F5170" s="176"/>
      <c r="G5170" s="177"/>
      <c r="H5170" s="177"/>
    </row>
    <row r="5171" spans="1:8" x14ac:dyDescent="0.25">
      <c r="A5171" s="793"/>
      <c r="E5171" s="176"/>
      <c r="F5171" s="176"/>
      <c r="G5171" s="177"/>
      <c r="H5171" s="177"/>
    </row>
    <row r="5172" spans="1:8" x14ac:dyDescent="0.25">
      <c r="A5172" s="793"/>
      <c r="E5172" s="176"/>
      <c r="F5172" s="176"/>
      <c r="G5172" s="177"/>
      <c r="H5172" s="177"/>
    </row>
    <row r="5173" spans="1:8" x14ac:dyDescent="0.25">
      <c r="A5173" s="793"/>
      <c r="E5173" s="176"/>
      <c r="F5173" s="176"/>
      <c r="G5173" s="177"/>
      <c r="H5173" s="177"/>
    </row>
    <row r="5174" spans="1:8" x14ac:dyDescent="0.25">
      <c r="A5174" s="793"/>
      <c r="E5174" s="176"/>
      <c r="F5174" s="176"/>
      <c r="G5174" s="177"/>
      <c r="H5174" s="177"/>
    </row>
    <row r="5175" spans="1:8" x14ac:dyDescent="0.25">
      <c r="A5175" s="793"/>
      <c r="E5175" s="176"/>
      <c r="F5175" s="176"/>
      <c r="G5175" s="177"/>
      <c r="H5175" s="177"/>
    </row>
    <row r="5176" spans="1:8" x14ac:dyDescent="0.25">
      <c r="A5176" s="793"/>
      <c r="E5176" s="176"/>
      <c r="F5176" s="176"/>
      <c r="G5176" s="177"/>
      <c r="H5176" s="177"/>
    </row>
    <row r="5177" spans="1:8" x14ac:dyDescent="0.25">
      <c r="A5177" s="793"/>
      <c r="E5177" s="176"/>
      <c r="F5177" s="176"/>
      <c r="G5177" s="177"/>
      <c r="H5177" s="177"/>
    </row>
    <row r="5178" spans="1:8" x14ac:dyDescent="0.25">
      <c r="A5178" s="793"/>
      <c r="E5178" s="176"/>
      <c r="F5178" s="176"/>
      <c r="G5178" s="177"/>
      <c r="H5178" s="177"/>
    </row>
    <row r="5179" spans="1:8" x14ac:dyDescent="0.25">
      <c r="A5179" s="793"/>
      <c r="E5179" s="176"/>
      <c r="F5179" s="176"/>
      <c r="G5179" s="177"/>
      <c r="H5179" s="177"/>
    </row>
    <row r="5180" spans="1:8" x14ac:dyDescent="0.25">
      <c r="A5180" s="793"/>
      <c r="E5180" s="176"/>
      <c r="F5180" s="176"/>
      <c r="G5180" s="177"/>
      <c r="H5180" s="177"/>
    </row>
    <row r="5181" spans="1:8" x14ac:dyDescent="0.25">
      <c r="A5181" s="793"/>
      <c r="E5181" s="176"/>
      <c r="F5181" s="176"/>
      <c r="G5181" s="177"/>
      <c r="H5181" s="177"/>
    </row>
    <row r="5182" spans="1:8" x14ac:dyDescent="0.25">
      <c r="A5182" s="793"/>
      <c r="E5182" s="176"/>
      <c r="F5182" s="176"/>
      <c r="G5182" s="177"/>
      <c r="H5182" s="177"/>
    </row>
    <row r="5183" spans="1:8" x14ac:dyDescent="0.25">
      <c r="A5183" s="793"/>
      <c r="E5183" s="176"/>
      <c r="F5183" s="176"/>
      <c r="G5183" s="177"/>
      <c r="H5183" s="177"/>
    </row>
    <row r="5184" spans="1:8" x14ac:dyDescent="0.25">
      <c r="A5184" s="793"/>
      <c r="E5184" s="176"/>
      <c r="F5184" s="176"/>
      <c r="G5184" s="177"/>
      <c r="H5184" s="177"/>
    </row>
    <row r="5185" spans="1:8" x14ac:dyDescent="0.25">
      <c r="A5185" s="793"/>
      <c r="E5185" s="176"/>
      <c r="F5185" s="176"/>
      <c r="G5185" s="177"/>
      <c r="H5185" s="177"/>
    </row>
    <row r="5186" spans="1:8" x14ac:dyDescent="0.25">
      <c r="A5186" s="793"/>
      <c r="E5186" s="176"/>
      <c r="F5186" s="176"/>
      <c r="G5186" s="177"/>
      <c r="H5186" s="177"/>
    </row>
    <row r="5187" spans="1:8" x14ac:dyDescent="0.25">
      <c r="A5187" s="793"/>
      <c r="E5187" s="176"/>
      <c r="F5187" s="176"/>
      <c r="G5187" s="177"/>
      <c r="H5187" s="177"/>
    </row>
    <row r="5188" spans="1:8" x14ac:dyDescent="0.25">
      <c r="A5188" s="793"/>
      <c r="E5188" s="176"/>
      <c r="F5188" s="176"/>
      <c r="G5188" s="177"/>
      <c r="H5188" s="177"/>
    </row>
    <row r="5189" spans="1:8" x14ac:dyDescent="0.25">
      <c r="A5189" s="793"/>
      <c r="E5189" s="176"/>
      <c r="F5189" s="176"/>
      <c r="G5189" s="177"/>
      <c r="H5189" s="177"/>
    </row>
    <row r="5190" spans="1:8" x14ac:dyDescent="0.25">
      <c r="A5190" s="793"/>
      <c r="E5190" s="176"/>
      <c r="F5190" s="176"/>
      <c r="G5190" s="177"/>
      <c r="H5190" s="177"/>
    </row>
    <row r="5191" spans="1:8" x14ac:dyDescent="0.25">
      <c r="A5191" s="793"/>
      <c r="E5191" s="176"/>
      <c r="F5191" s="176"/>
      <c r="G5191" s="177"/>
      <c r="H5191" s="177"/>
    </row>
    <row r="5192" spans="1:8" x14ac:dyDescent="0.25">
      <c r="A5192" s="793"/>
      <c r="E5192" s="176"/>
      <c r="F5192" s="176"/>
      <c r="G5192" s="177"/>
      <c r="H5192" s="177"/>
    </row>
    <row r="5193" spans="1:8" x14ac:dyDescent="0.25">
      <c r="A5193" s="793"/>
      <c r="E5193" s="176"/>
      <c r="F5193" s="176"/>
      <c r="G5193" s="177"/>
      <c r="H5193" s="177"/>
    </row>
    <row r="5194" spans="1:8" x14ac:dyDescent="0.25">
      <c r="A5194" s="793"/>
      <c r="E5194" s="176"/>
      <c r="F5194" s="176"/>
      <c r="G5194" s="177"/>
      <c r="H5194" s="177"/>
    </row>
    <row r="5195" spans="1:8" x14ac:dyDescent="0.25">
      <c r="A5195" s="793"/>
      <c r="E5195" s="176"/>
      <c r="F5195" s="176"/>
      <c r="G5195" s="177"/>
      <c r="H5195" s="177"/>
    </row>
    <row r="5196" spans="1:8" x14ac:dyDescent="0.25">
      <c r="A5196" s="793"/>
      <c r="E5196" s="176"/>
      <c r="F5196" s="176"/>
      <c r="G5196" s="177"/>
      <c r="H5196" s="177"/>
    </row>
    <row r="5197" spans="1:8" x14ac:dyDescent="0.25">
      <c r="A5197" s="793"/>
      <c r="E5197" s="176"/>
      <c r="F5197" s="176"/>
      <c r="G5197" s="177"/>
      <c r="H5197" s="177"/>
    </row>
    <row r="5198" spans="1:8" x14ac:dyDescent="0.25">
      <c r="A5198" s="793"/>
      <c r="E5198" s="176"/>
      <c r="F5198" s="176"/>
      <c r="G5198" s="177"/>
      <c r="H5198" s="177"/>
    </row>
    <row r="5199" spans="1:8" x14ac:dyDescent="0.25">
      <c r="A5199" s="793"/>
      <c r="E5199" s="176"/>
      <c r="F5199" s="176"/>
      <c r="G5199" s="177"/>
      <c r="H5199" s="177"/>
    </row>
    <row r="5200" spans="1:8" x14ac:dyDescent="0.25">
      <c r="A5200" s="793"/>
      <c r="E5200" s="176"/>
      <c r="F5200" s="176"/>
      <c r="G5200" s="177"/>
      <c r="H5200" s="177"/>
    </row>
    <row r="5201" spans="1:8" x14ac:dyDescent="0.25">
      <c r="A5201" s="793"/>
      <c r="E5201" s="176"/>
      <c r="F5201" s="176"/>
      <c r="G5201" s="177"/>
      <c r="H5201" s="177"/>
    </row>
    <row r="5202" spans="1:8" x14ac:dyDescent="0.25">
      <c r="A5202" s="793"/>
      <c r="E5202" s="176"/>
      <c r="F5202" s="176"/>
      <c r="G5202" s="177"/>
      <c r="H5202" s="177"/>
    </row>
    <row r="5203" spans="1:8" x14ac:dyDescent="0.25">
      <c r="A5203" s="793"/>
      <c r="E5203" s="176"/>
      <c r="F5203" s="176"/>
      <c r="G5203" s="177"/>
      <c r="H5203" s="177"/>
    </row>
    <row r="5204" spans="1:8" x14ac:dyDescent="0.25">
      <c r="A5204" s="793"/>
      <c r="E5204" s="176"/>
      <c r="F5204" s="176"/>
      <c r="G5204" s="177"/>
      <c r="H5204" s="177"/>
    </row>
    <row r="5205" spans="1:8" x14ac:dyDescent="0.25">
      <c r="A5205" s="793"/>
      <c r="E5205" s="176"/>
      <c r="F5205" s="176"/>
      <c r="G5205" s="177"/>
      <c r="H5205" s="177"/>
    </row>
    <row r="5206" spans="1:8" x14ac:dyDescent="0.25">
      <c r="A5206" s="793"/>
      <c r="E5206" s="176"/>
      <c r="F5206" s="176"/>
      <c r="G5206" s="177"/>
      <c r="H5206" s="177"/>
    </row>
    <row r="5207" spans="1:8" x14ac:dyDescent="0.25">
      <c r="A5207" s="793"/>
      <c r="E5207" s="176"/>
      <c r="F5207" s="176"/>
      <c r="G5207" s="177"/>
      <c r="H5207" s="177"/>
    </row>
    <row r="5208" spans="1:8" x14ac:dyDescent="0.25">
      <c r="A5208" s="793"/>
      <c r="E5208" s="176"/>
      <c r="F5208" s="176"/>
      <c r="G5208" s="177"/>
      <c r="H5208" s="177"/>
    </row>
    <row r="5209" spans="1:8" x14ac:dyDescent="0.25">
      <c r="A5209" s="793"/>
      <c r="E5209" s="176"/>
      <c r="F5209" s="176"/>
      <c r="G5209" s="177"/>
      <c r="H5209" s="177"/>
    </row>
    <row r="5210" spans="1:8" x14ac:dyDescent="0.25">
      <c r="A5210" s="793"/>
      <c r="E5210" s="176"/>
      <c r="F5210" s="176"/>
      <c r="G5210" s="177"/>
      <c r="H5210" s="177"/>
    </row>
    <row r="5211" spans="1:8" x14ac:dyDescent="0.25">
      <c r="A5211" s="793"/>
      <c r="E5211" s="176"/>
      <c r="F5211" s="176"/>
      <c r="G5211" s="177"/>
      <c r="H5211" s="177"/>
    </row>
    <row r="5212" spans="1:8" x14ac:dyDescent="0.25">
      <c r="A5212" s="793"/>
      <c r="E5212" s="176"/>
      <c r="F5212" s="176"/>
      <c r="G5212" s="177"/>
      <c r="H5212" s="177"/>
    </row>
    <row r="5213" spans="1:8" x14ac:dyDescent="0.25">
      <c r="A5213" s="793"/>
      <c r="E5213" s="176"/>
      <c r="F5213" s="176"/>
      <c r="G5213" s="177"/>
      <c r="H5213" s="177"/>
    </row>
    <row r="5214" spans="1:8" x14ac:dyDescent="0.25">
      <c r="A5214" s="793"/>
      <c r="E5214" s="176"/>
      <c r="F5214" s="176"/>
      <c r="G5214" s="177"/>
      <c r="H5214" s="177"/>
    </row>
    <row r="5215" spans="1:8" x14ac:dyDescent="0.25">
      <c r="A5215" s="793"/>
      <c r="E5215" s="176"/>
      <c r="F5215" s="176"/>
      <c r="G5215" s="177"/>
      <c r="H5215" s="177"/>
    </row>
    <row r="5216" spans="1:8" x14ac:dyDescent="0.25">
      <c r="A5216" s="793"/>
      <c r="E5216" s="176"/>
      <c r="F5216" s="176"/>
      <c r="G5216" s="177"/>
      <c r="H5216" s="177"/>
    </row>
    <row r="5217" spans="1:8" x14ac:dyDescent="0.25">
      <c r="A5217" s="793"/>
      <c r="E5217" s="176"/>
      <c r="F5217" s="176"/>
      <c r="G5217" s="177"/>
      <c r="H5217" s="177"/>
    </row>
    <row r="5218" spans="1:8" x14ac:dyDescent="0.25">
      <c r="A5218" s="793"/>
      <c r="E5218" s="176"/>
      <c r="F5218" s="176"/>
      <c r="G5218" s="177"/>
      <c r="H5218" s="177"/>
    </row>
    <row r="5219" spans="1:8" x14ac:dyDescent="0.25">
      <c r="A5219" s="793"/>
      <c r="E5219" s="176"/>
      <c r="F5219" s="176"/>
      <c r="G5219" s="177"/>
      <c r="H5219" s="177"/>
    </row>
    <row r="5220" spans="1:8" x14ac:dyDescent="0.25">
      <c r="A5220" s="793"/>
      <c r="E5220" s="176"/>
      <c r="F5220" s="176"/>
      <c r="G5220" s="177"/>
      <c r="H5220" s="177"/>
    </row>
    <row r="5221" spans="1:8" x14ac:dyDescent="0.25">
      <c r="A5221" s="793"/>
      <c r="E5221" s="176"/>
      <c r="F5221" s="176"/>
      <c r="G5221" s="177"/>
      <c r="H5221" s="177"/>
    </row>
    <row r="5222" spans="1:8" x14ac:dyDescent="0.25">
      <c r="A5222" s="793"/>
      <c r="E5222" s="176"/>
      <c r="F5222" s="176"/>
      <c r="G5222" s="177"/>
      <c r="H5222" s="177"/>
    </row>
    <row r="5223" spans="1:8" x14ac:dyDescent="0.25">
      <c r="A5223" s="793"/>
      <c r="E5223" s="176"/>
      <c r="F5223" s="176"/>
      <c r="G5223" s="177"/>
      <c r="H5223" s="177"/>
    </row>
    <row r="5224" spans="1:8" x14ac:dyDescent="0.25">
      <c r="A5224" s="793"/>
      <c r="E5224" s="176"/>
      <c r="F5224" s="176"/>
      <c r="G5224" s="177"/>
      <c r="H5224" s="177"/>
    </row>
    <row r="5225" spans="1:8" x14ac:dyDescent="0.25">
      <c r="A5225" s="793"/>
      <c r="E5225" s="176"/>
      <c r="F5225" s="176"/>
      <c r="G5225" s="177"/>
      <c r="H5225" s="177"/>
    </row>
    <row r="5226" spans="1:8" x14ac:dyDescent="0.25">
      <c r="A5226" s="793"/>
      <c r="E5226" s="176"/>
      <c r="F5226" s="176"/>
      <c r="G5226" s="177"/>
      <c r="H5226" s="177"/>
    </row>
    <row r="5227" spans="1:8" x14ac:dyDescent="0.25">
      <c r="A5227" s="793"/>
      <c r="E5227" s="176"/>
      <c r="F5227" s="176"/>
      <c r="G5227" s="177"/>
      <c r="H5227" s="177"/>
    </row>
    <row r="5228" spans="1:8" x14ac:dyDescent="0.25">
      <c r="A5228" s="793"/>
      <c r="E5228" s="176"/>
      <c r="F5228" s="176"/>
      <c r="G5228" s="177"/>
      <c r="H5228" s="177"/>
    </row>
    <row r="5229" spans="1:8" x14ac:dyDescent="0.25">
      <c r="A5229" s="793"/>
      <c r="E5229" s="176"/>
      <c r="F5229" s="176"/>
      <c r="G5229" s="177"/>
      <c r="H5229" s="177"/>
    </row>
    <row r="5230" spans="1:8" x14ac:dyDescent="0.25">
      <c r="A5230" s="793"/>
      <c r="E5230" s="176"/>
      <c r="F5230" s="176"/>
      <c r="G5230" s="177"/>
      <c r="H5230" s="177"/>
    </row>
    <row r="5231" spans="1:8" x14ac:dyDescent="0.25">
      <c r="A5231" s="793"/>
      <c r="E5231" s="176"/>
      <c r="F5231" s="176"/>
      <c r="G5231" s="177"/>
      <c r="H5231" s="177"/>
    </row>
    <row r="5232" spans="1:8" x14ac:dyDescent="0.25">
      <c r="A5232" s="793"/>
      <c r="E5232" s="176"/>
      <c r="F5232" s="176"/>
      <c r="G5232" s="177"/>
      <c r="H5232" s="177"/>
    </row>
    <row r="5233" spans="1:8" x14ac:dyDescent="0.25">
      <c r="A5233" s="793"/>
      <c r="E5233" s="176"/>
      <c r="F5233" s="176"/>
      <c r="G5233" s="177"/>
      <c r="H5233" s="177"/>
    </row>
    <row r="5234" spans="1:8" x14ac:dyDescent="0.25">
      <c r="A5234" s="793"/>
      <c r="E5234" s="176"/>
      <c r="F5234" s="176"/>
      <c r="G5234" s="177"/>
      <c r="H5234" s="177"/>
    </row>
    <row r="5235" spans="1:8" x14ac:dyDescent="0.25">
      <c r="A5235" s="793"/>
      <c r="E5235" s="176"/>
      <c r="F5235" s="176"/>
      <c r="G5235" s="177"/>
      <c r="H5235" s="177"/>
    </row>
    <row r="5236" spans="1:8" x14ac:dyDescent="0.25">
      <c r="A5236" s="793"/>
      <c r="E5236" s="176"/>
      <c r="F5236" s="176"/>
      <c r="G5236" s="177"/>
      <c r="H5236" s="177"/>
    </row>
    <row r="5237" spans="1:8" x14ac:dyDescent="0.25">
      <c r="A5237" s="793"/>
      <c r="E5237" s="176"/>
      <c r="F5237" s="176"/>
      <c r="G5237" s="177"/>
      <c r="H5237" s="177"/>
    </row>
    <row r="5238" spans="1:8" x14ac:dyDescent="0.25">
      <c r="A5238" s="793"/>
      <c r="E5238" s="176"/>
      <c r="F5238" s="176"/>
      <c r="G5238" s="177"/>
      <c r="H5238" s="177"/>
    </row>
    <row r="5239" spans="1:8" x14ac:dyDescent="0.25">
      <c r="A5239" s="793"/>
      <c r="E5239" s="176"/>
      <c r="F5239" s="176"/>
      <c r="G5239" s="177"/>
      <c r="H5239" s="177"/>
    </row>
    <row r="5240" spans="1:8" x14ac:dyDescent="0.25">
      <c r="A5240" s="793"/>
      <c r="E5240" s="176"/>
      <c r="F5240" s="176"/>
      <c r="G5240" s="177"/>
      <c r="H5240" s="177"/>
    </row>
    <row r="5241" spans="1:8" x14ac:dyDescent="0.25">
      <c r="A5241" s="793"/>
      <c r="E5241" s="176"/>
      <c r="F5241" s="176"/>
      <c r="G5241" s="177"/>
      <c r="H5241" s="177"/>
    </row>
    <row r="5242" spans="1:8" x14ac:dyDescent="0.25">
      <c r="A5242" s="793"/>
      <c r="E5242" s="176"/>
      <c r="F5242" s="176"/>
      <c r="G5242" s="177"/>
      <c r="H5242" s="177"/>
    </row>
    <row r="5243" spans="1:8" x14ac:dyDescent="0.25">
      <c r="A5243" s="793"/>
      <c r="E5243" s="176"/>
      <c r="F5243" s="176"/>
      <c r="G5243" s="177"/>
      <c r="H5243" s="177"/>
    </row>
    <row r="5244" spans="1:8" x14ac:dyDescent="0.25">
      <c r="A5244" s="793"/>
      <c r="E5244" s="176"/>
      <c r="F5244" s="176"/>
      <c r="G5244" s="177"/>
      <c r="H5244" s="177"/>
    </row>
    <row r="5245" spans="1:8" x14ac:dyDescent="0.25">
      <c r="A5245" s="793"/>
      <c r="E5245" s="176"/>
      <c r="F5245" s="176"/>
      <c r="G5245" s="177"/>
      <c r="H5245" s="177"/>
    </row>
    <row r="5246" spans="1:8" x14ac:dyDescent="0.25">
      <c r="A5246" s="793"/>
      <c r="E5246" s="176"/>
      <c r="F5246" s="176"/>
      <c r="G5246" s="177"/>
      <c r="H5246" s="177"/>
    </row>
    <row r="5247" spans="1:8" x14ac:dyDescent="0.25">
      <c r="A5247" s="793"/>
      <c r="E5247" s="176"/>
      <c r="F5247" s="176"/>
      <c r="G5247" s="177"/>
      <c r="H5247" s="177"/>
    </row>
    <row r="5248" spans="1:8" x14ac:dyDescent="0.25">
      <c r="A5248" s="793"/>
      <c r="E5248" s="176"/>
      <c r="F5248" s="176"/>
      <c r="G5248" s="177"/>
      <c r="H5248" s="177"/>
    </row>
    <row r="5249" spans="1:8" x14ac:dyDescent="0.25">
      <c r="A5249" s="793"/>
      <c r="E5249" s="176"/>
      <c r="F5249" s="176"/>
      <c r="G5249" s="177"/>
      <c r="H5249" s="177"/>
    </row>
    <row r="5250" spans="1:8" x14ac:dyDescent="0.25">
      <c r="A5250" s="793"/>
      <c r="E5250" s="176"/>
      <c r="F5250" s="176"/>
      <c r="G5250" s="177"/>
      <c r="H5250" s="177"/>
    </row>
    <row r="5251" spans="1:8" x14ac:dyDescent="0.25">
      <c r="A5251" s="793"/>
      <c r="E5251" s="176"/>
      <c r="F5251" s="176"/>
      <c r="G5251" s="177"/>
      <c r="H5251" s="177"/>
    </row>
    <row r="5252" spans="1:8" x14ac:dyDescent="0.25">
      <c r="A5252" s="793"/>
      <c r="E5252" s="176"/>
      <c r="F5252" s="176"/>
      <c r="G5252" s="177"/>
      <c r="H5252" s="177"/>
    </row>
    <row r="5253" spans="1:8" x14ac:dyDescent="0.25">
      <c r="A5253" s="793"/>
      <c r="E5253" s="176"/>
      <c r="F5253" s="176"/>
      <c r="G5253" s="177"/>
      <c r="H5253" s="177"/>
    </row>
    <row r="5254" spans="1:8" x14ac:dyDescent="0.25">
      <c r="A5254" s="793"/>
      <c r="E5254" s="176"/>
      <c r="F5254" s="176"/>
      <c r="G5254" s="177"/>
      <c r="H5254" s="177"/>
    </row>
    <row r="5255" spans="1:8" x14ac:dyDescent="0.25">
      <c r="A5255" s="793"/>
      <c r="E5255" s="176"/>
      <c r="F5255" s="176"/>
      <c r="G5255" s="177"/>
      <c r="H5255" s="177"/>
    </row>
    <row r="5256" spans="1:8" x14ac:dyDescent="0.25">
      <c r="A5256" s="793"/>
      <c r="E5256" s="176"/>
      <c r="F5256" s="176"/>
      <c r="G5256" s="177"/>
      <c r="H5256" s="177"/>
    </row>
    <row r="5257" spans="1:8" x14ac:dyDescent="0.25">
      <c r="A5257" s="793"/>
      <c r="E5257" s="176"/>
      <c r="F5257" s="176"/>
      <c r="G5257" s="177"/>
      <c r="H5257" s="177"/>
    </row>
    <row r="5258" spans="1:8" x14ac:dyDescent="0.25">
      <c r="A5258" s="793"/>
      <c r="E5258" s="176"/>
      <c r="F5258" s="176"/>
      <c r="G5258" s="177"/>
      <c r="H5258" s="177"/>
    </row>
    <row r="5259" spans="1:8" x14ac:dyDescent="0.25">
      <c r="A5259" s="793"/>
      <c r="E5259" s="176"/>
      <c r="F5259" s="176"/>
      <c r="G5259" s="177"/>
      <c r="H5259" s="177"/>
    </row>
    <row r="5260" spans="1:8" x14ac:dyDescent="0.25">
      <c r="A5260" s="793"/>
      <c r="E5260" s="176"/>
      <c r="F5260" s="176"/>
      <c r="G5260" s="177"/>
      <c r="H5260" s="177"/>
    </row>
    <row r="5261" spans="1:8" x14ac:dyDescent="0.25">
      <c r="A5261" s="793"/>
      <c r="E5261" s="176"/>
      <c r="F5261" s="176"/>
      <c r="G5261" s="177"/>
      <c r="H5261" s="177"/>
    </row>
    <row r="5262" spans="1:8" x14ac:dyDescent="0.25">
      <c r="A5262" s="793"/>
      <c r="E5262" s="176"/>
      <c r="F5262" s="176"/>
      <c r="G5262" s="177"/>
      <c r="H5262" s="177"/>
    </row>
    <row r="5263" spans="1:8" x14ac:dyDescent="0.25">
      <c r="A5263" s="793"/>
      <c r="E5263" s="176"/>
      <c r="F5263" s="176"/>
      <c r="G5263" s="177"/>
      <c r="H5263" s="177"/>
    </row>
    <row r="5264" spans="1:8" x14ac:dyDescent="0.25">
      <c r="A5264" s="793"/>
      <c r="E5264" s="176"/>
      <c r="F5264" s="176"/>
      <c r="G5264" s="177"/>
      <c r="H5264" s="177"/>
    </row>
    <row r="5265" spans="1:8" x14ac:dyDescent="0.25">
      <c r="A5265" s="793"/>
      <c r="E5265" s="176"/>
      <c r="F5265" s="176"/>
      <c r="G5265" s="177"/>
      <c r="H5265" s="177"/>
    </row>
    <row r="5266" spans="1:8" x14ac:dyDescent="0.25">
      <c r="A5266" s="793"/>
      <c r="E5266" s="176"/>
      <c r="F5266" s="176"/>
      <c r="G5266" s="177"/>
      <c r="H5266" s="177"/>
    </row>
    <row r="5267" spans="1:8" x14ac:dyDescent="0.25">
      <c r="A5267" s="793"/>
      <c r="E5267" s="176"/>
      <c r="F5267" s="176"/>
      <c r="G5267" s="177"/>
      <c r="H5267" s="177"/>
    </row>
    <row r="5268" spans="1:8" x14ac:dyDescent="0.25">
      <c r="A5268" s="793"/>
      <c r="E5268" s="176"/>
      <c r="F5268" s="176"/>
      <c r="G5268" s="177"/>
      <c r="H5268" s="177"/>
    </row>
    <row r="5269" spans="1:8" x14ac:dyDescent="0.25">
      <c r="A5269" s="793"/>
      <c r="E5269" s="176"/>
      <c r="F5269" s="176"/>
      <c r="G5269" s="177"/>
      <c r="H5269" s="177"/>
    </row>
    <row r="5270" spans="1:8" x14ac:dyDescent="0.25">
      <c r="A5270" s="793"/>
      <c r="E5270" s="176"/>
      <c r="F5270" s="176"/>
      <c r="G5270" s="177"/>
      <c r="H5270" s="177"/>
    </row>
    <row r="5271" spans="1:8" x14ac:dyDescent="0.25">
      <c r="A5271" s="793"/>
      <c r="E5271" s="176"/>
      <c r="F5271" s="176"/>
      <c r="G5271" s="177"/>
      <c r="H5271" s="177"/>
    </row>
    <row r="5272" spans="1:8" x14ac:dyDescent="0.25">
      <c r="A5272" s="793"/>
      <c r="E5272" s="176"/>
      <c r="F5272" s="176"/>
      <c r="G5272" s="177"/>
      <c r="H5272" s="177"/>
    </row>
    <row r="5273" spans="1:8" x14ac:dyDescent="0.25">
      <c r="A5273" s="793"/>
      <c r="E5273" s="176"/>
      <c r="F5273" s="176"/>
      <c r="G5273" s="177"/>
      <c r="H5273" s="177"/>
    </row>
    <row r="5274" spans="1:8" x14ac:dyDescent="0.25">
      <c r="A5274" s="793"/>
      <c r="E5274" s="176"/>
      <c r="F5274" s="176"/>
      <c r="G5274" s="177"/>
      <c r="H5274" s="177"/>
    </row>
    <row r="5275" spans="1:8" x14ac:dyDescent="0.25">
      <c r="A5275" s="793"/>
      <c r="E5275" s="176"/>
      <c r="F5275" s="176"/>
      <c r="G5275" s="177"/>
      <c r="H5275" s="177"/>
    </row>
    <row r="5276" spans="1:8" x14ac:dyDescent="0.25">
      <c r="A5276" s="793"/>
      <c r="E5276" s="176"/>
      <c r="F5276" s="176"/>
      <c r="G5276" s="177"/>
      <c r="H5276" s="177"/>
    </row>
    <row r="5277" spans="1:8" x14ac:dyDescent="0.25">
      <c r="A5277" s="793"/>
      <c r="E5277" s="176"/>
      <c r="F5277" s="176"/>
      <c r="G5277" s="177"/>
      <c r="H5277" s="177"/>
    </row>
    <row r="5278" spans="1:8" x14ac:dyDescent="0.25">
      <c r="A5278" s="793"/>
      <c r="E5278" s="176"/>
      <c r="F5278" s="176"/>
      <c r="G5278" s="177"/>
      <c r="H5278" s="177"/>
    </row>
    <row r="5279" spans="1:8" x14ac:dyDescent="0.25">
      <c r="A5279" s="793"/>
      <c r="E5279" s="176"/>
      <c r="F5279" s="176"/>
      <c r="G5279" s="177"/>
      <c r="H5279" s="177"/>
    </row>
    <row r="5280" spans="1:8" x14ac:dyDescent="0.25">
      <c r="A5280" s="793"/>
      <c r="E5280" s="176"/>
      <c r="F5280" s="176"/>
      <c r="G5280" s="177"/>
      <c r="H5280" s="177"/>
    </row>
    <row r="5281" spans="1:8" x14ac:dyDescent="0.25">
      <c r="A5281" s="793"/>
      <c r="E5281" s="176"/>
      <c r="F5281" s="176"/>
      <c r="G5281" s="177"/>
      <c r="H5281" s="177"/>
    </row>
    <row r="5282" spans="1:8" x14ac:dyDescent="0.25">
      <c r="A5282" s="793"/>
      <c r="E5282" s="176"/>
      <c r="F5282" s="176"/>
      <c r="G5282" s="177"/>
      <c r="H5282" s="177"/>
    </row>
    <row r="5283" spans="1:8" x14ac:dyDescent="0.25">
      <c r="A5283" s="793"/>
      <c r="E5283" s="176"/>
      <c r="F5283" s="176"/>
      <c r="G5283" s="177"/>
      <c r="H5283" s="177"/>
    </row>
    <row r="5284" spans="1:8" x14ac:dyDescent="0.25">
      <c r="A5284" s="793"/>
      <c r="E5284" s="176"/>
      <c r="F5284" s="176"/>
      <c r="G5284" s="177"/>
      <c r="H5284" s="177"/>
    </row>
    <row r="5285" spans="1:8" x14ac:dyDescent="0.25">
      <c r="A5285" s="793"/>
      <c r="E5285" s="176"/>
      <c r="F5285" s="176"/>
      <c r="G5285" s="177"/>
      <c r="H5285" s="177"/>
    </row>
    <row r="5286" spans="1:8" x14ac:dyDescent="0.25">
      <c r="A5286" s="793"/>
      <c r="E5286" s="176"/>
      <c r="F5286" s="176"/>
      <c r="G5286" s="177"/>
      <c r="H5286" s="177"/>
    </row>
    <row r="5287" spans="1:8" x14ac:dyDescent="0.25">
      <c r="A5287" s="793"/>
      <c r="E5287" s="176"/>
      <c r="F5287" s="176"/>
      <c r="G5287" s="177"/>
      <c r="H5287" s="177"/>
    </row>
    <row r="5288" spans="1:8" x14ac:dyDescent="0.25">
      <c r="A5288" s="793"/>
      <c r="E5288" s="176"/>
      <c r="F5288" s="176"/>
      <c r="G5288" s="177"/>
      <c r="H5288" s="177"/>
    </row>
    <row r="5289" spans="1:8" x14ac:dyDescent="0.25">
      <c r="A5289" s="793"/>
      <c r="E5289" s="176"/>
      <c r="F5289" s="176"/>
      <c r="G5289" s="177"/>
      <c r="H5289" s="177"/>
    </row>
    <row r="5290" spans="1:8" x14ac:dyDescent="0.25">
      <c r="A5290" s="793"/>
      <c r="E5290" s="176"/>
      <c r="F5290" s="176"/>
      <c r="G5290" s="177"/>
      <c r="H5290" s="177"/>
    </row>
    <row r="5291" spans="1:8" x14ac:dyDescent="0.25">
      <c r="A5291" s="793"/>
      <c r="E5291" s="176"/>
      <c r="F5291" s="176"/>
      <c r="G5291" s="177"/>
      <c r="H5291" s="177"/>
    </row>
    <row r="5292" spans="1:8" x14ac:dyDescent="0.25">
      <c r="A5292" s="793"/>
      <c r="E5292" s="176"/>
      <c r="F5292" s="176"/>
      <c r="G5292" s="177"/>
      <c r="H5292" s="177"/>
    </row>
    <row r="5293" spans="1:8" x14ac:dyDescent="0.25">
      <c r="A5293" s="793"/>
      <c r="E5293" s="176"/>
      <c r="F5293" s="176"/>
      <c r="G5293" s="177"/>
      <c r="H5293" s="177"/>
    </row>
    <row r="5294" spans="1:8" x14ac:dyDescent="0.25">
      <c r="A5294" s="793"/>
      <c r="E5294" s="176"/>
      <c r="F5294" s="176"/>
      <c r="G5294" s="177"/>
      <c r="H5294" s="177"/>
    </row>
    <row r="5295" spans="1:8" x14ac:dyDescent="0.25">
      <c r="A5295" s="793"/>
      <c r="E5295" s="176"/>
      <c r="F5295" s="176"/>
      <c r="G5295" s="177"/>
      <c r="H5295" s="177"/>
    </row>
    <row r="5296" spans="1:8" x14ac:dyDescent="0.25">
      <c r="A5296" s="793"/>
      <c r="E5296" s="176"/>
      <c r="F5296" s="176"/>
      <c r="G5296" s="177"/>
      <c r="H5296" s="177"/>
    </row>
    <row r="5297" spans="1:8" x14ac:dyDescent="0.25">
      <c r="A5297" s="793"/>
      <c r="E5297" s="176"/>
      <c r="F5297" s="176"/>
      <c r="G5297" s="177"/>
      <c r="H5297" s="177"/>
    </row>
    <row r="5298" spans="1:8" x14ac:dyDescent="0.25">
      <c r="A5298" s="793"/>
      <c r="E5298" s="176"/>
      <c r="F5298" s="176"/>
      <c r="G5298" s="177"/>
      <c r="H5298" s="177"/>
    </row>
    <row r="5299" spans="1:8" x14ac:dyDescent="0.25">
      <c r="A5299" s="793"/>
      <c r="E5299" s="176"/>
      <c r="F5299" s="176"/>
      <c r="G5299" s="177"/>
      <c r="H5299" s="177"/>
    </row>
    <row r="5300" spans="1:8" x14ac:dyDescent="0.25">
      <c r="A5300" s="793"/>
      <c r="E5300" s="176"/>
      <c r="F5300" s="176"/>
      <c r="G5300" s="177"/>
      <c r="H5300" s="177"/>
    </row>
    <row r="5301" spans="1:8" x14ac:dyDescent="0.25">
      <c r="A5301" s="793"/>
      <c r="E5301" s="176"/>
      <c r="F5301" s="176"/>
      <c r="G5301" s="177"/>
      <c r="H5301" s="177"/>
    </row>
    <row r="5302" spans="1:8" x14ac:dyDescent="0.25">
      <c r="A5302" s="793"/>
      <c r="E5302" s="176"/>
      <c r="F5302" s="176"/>
      <c r="G5302" s="177"/>
      <c r="H5302" s="177"/>
    </row>
    <row r="5303" spans="1:8" x14ac:dyDescent="0.25">
      <c r="A5303" s="793"/>
      <c r="E5303" s="176"/>
      <c r="F5303" s="176"/>
      <c r="G5303" s="177"/>
      <c r="H5303" s="177"/>
    </row>
    <row r="5304" spans="1:8" x14ac:dyDescent="0.25">
      <c r="A5304" s="793"/>
      <c r="E5304" s="176"/>
      <c r="F5304" s="176"/>
      <c r="G5304" s="177"/>
      <c r="H5304" s="177"/>
    </row>
    <row r="5305" spans="1:8" x14ac:dyDescent="0.25">
      <c r="A5305" s="793"/>
      <c r="E5305" s="176"/>
      <c r="F5305" s="176"/>
      <c r="G5305" s="177"/>
      <c r="H5305" s="177"/>
    </row>
    <row r="5306" spans="1:8" x14ac:dyDescent="0.25">
      <c r="A5306" s="793"/>
      <c r="E5306" s="176"/>
      <c r="F5306" s="176"/>
      <c r="G5306" s="177"/>
      <c r="H5306" s="177"/>
    </row>
    <row r="5307" spans="1:8" x14ac:dyDescent="0.25">
      <c r="A5307" s="793"/>
      <c r="E5307" s="176"/>
      <c r="F5307" s="176"/>
      <c r="G5307" s="177"/>
      <c r="H5307" s="177"/>
    </row>
    <row r="5308" spans="1:8" x14ac:dyDescent="0.25">
      <c r="A5308" s="793"/>
      <c r="E5308" s="176"/>
      <c r="F5308" s="176"/>
      <c r="G5308" s="177"/>
      <c r="H5308" s="177"/>
    </row>
    <row r="5309" spans="1:8" x14ac:dyDescent="0.25">
      <c r="A5309" s="793"/>
      <c r="E5309" s="176"/>
      <c r="F5309" s="176"/>
      <c r="G5309" s="177"/>
      <c r="H5309" s="177"/>
    </row>
    <row r="5310" spans="1:8" x14ac:dyDescent="0.25">
      <c r="A5310" s="793"/>
      <c r="E5310" s="176"/>
      <c r="F5310" s="176"/>
      <c r="G5310" s="177"/>
      <c r="H5310" s="177"/>
    </row>
    <row r="5311" spans="1:8" x14ac:dyDescent="0.25">
      <c r="A5311" s="793"/>
      <c r="E5311" s="176"/>
      <c r="F5311" s="176"/>
      <c r="G5311" s="177"/>
      <c r="H5311" s="177"/>
    </row>
    <row r="5312" spans="1:8" x14ac:dyDescent="0.25">
      <c r="A5312" s="793"/>
      <c r="E5312" s="176"/>
      <c r="F5312" s="176"/>
      <c r="G5312" s="177"/>
      <c r="H5312" s="177"/>
    </row>
    <row r="5313" spans="1:8" x14ac:dyDescent="0.25">
      <c r="A5313" s="793"/>
      <c r="E5313" s="176"/>
      <c r="F5313" s="176"/>
      <c r="G5313" s="177"/>
      <c r="H5313" s="177"/>
    </row>
    <row r="5314" spans="1:8" x14ac:dyDescent="0.25">
      <c r="A5314" s="793"/>
      <c r="E5314" s="176"/>
      <c r="F5314" s="176"/>
      <c r="G5314" s="177"/>
      <c r="H5314" s="177"/>
    </row>
    <row r="5315" spans="1:8" x14ac:dyDescent="0.25">
      <c r="A5315" s="793"/>
      <c r="E5315" s="176"/>
      <c r="F5315" s="176"/>
      <c r="G5315" s="177"/>
      <c r="H5315" s="177"/>
    </row>
    <row r="5316" spans="1:8" x14ac:dyDescent="0.25">
      <c r="A5316" s="793"/>
      <c r="E5316" s="176"/>
      <c r="F5316" s="176"/>
      <c r="G5316" s="177"/>
      <c r="H5316" s="177"/>
    </row>
    <row r="5317" spans="1:8" x14ac:dyDescent="0.25">
      <c r="A5317" s="793"/>
      <c r="E5317" s="176"/>
      <c r="F5317" s="176"/>
      <c r="G5317" s="177"/>
      <c r="H5317" s="177"/>
    </row>
    <row r="5318" spans="1:8" x14ac:dyDescent="0.25">
      <c r="A5318" s="793"/>
      <c r="E5318" s="176"/>
      <c r="F5318" s="176"/>
      <c r="G5318" s="177"/>
      <c r="H5318" s="177"/>
    </row>
    <row r="5319" spans="1:8" x14ac:dyDescent="0.25">
      <c r="A5319" s="793"/>
      <c r="E5319" s="176"/>
      <c r="F5319" s="176"/>
      <c r="G5319" s="177"/>
      <c r="H5319" s="177"/>
    </row>
    <row r="5320" spans="1:8" x14ac:dyDescent="0.25">
      <c r="A5320" s="793"/>
      <c r="E5320" s="176"/>
      <c r="F5320" s="176"/>
      <c r="G5320" s="177"/>
      <c r="H5320" s="177"/>
    </row>
    <row r="5321" spans="1:8" x14ac:dyDescent="0.25">
      <c r="A5321" s="793"/>
      <c r="E5321" s="176"/>
      <c r="F5321" s="176"/>
      <c r="G5321" s="177"/>
      <c r="H5321" s="177"/>
    </row>
    <row r="5322" spans="1:8" x14ac:dyDescent="0.25">
      <c r="A5322" s="793"/>
      <c r="E5322" s="176"/>
      <c r="F5322" s="176"/>
      <c r="G5322" s="177"/>
      <c r="H5322" s="177"/>
    </row>
    <row r="5323" spans="1:8" x14ac:dyDescent="0.25">
      <c r="A5323" s="793"/>
      <c r="E5323" s="176"/>
      <c r="F5323" s="176"/>
      <c r="G5323" s="177"/>
      <c r="H5323" s="177"/>
    </row>
    <row r="5324" spans="1:8" x14ac:dyDescent="0.25">
      <c r="A5324" s="793"/>
      <c r="E5324" s="176"/>
      <c r="F5324" s="176"/>
      <c r="G5324" s="177"/>
      <c r="H5324" s="177"/>
    </row>
    <row r="5325" spans="1:8" x14ac:dyDescent="0.25">
      <c r="A5325" s="793"/>
      <c r="E5325" s="176"/>
      <c r="F5325" s="176"/>
      <c r="G5325" s="177"/>
      <c r="H5325" s="177"/>
    </row>
    <row r="5326" spans="1:8" x14ac:dyDescent="0.25">
      <c r="A5326" s="793"/>
      <c r="E5326" s="176"/>
      <c r="F5326" s="176"/>
      <c r="G5326" s="177"/>
      <c r="H5326" s="177"/>
    </row>
    <row r="5327" spans="1:8" x14ac:dyDescent="0.25">
      <c r="A5327" s="793"/>
      <c r="E5327" s="176"/>
      <c r="F5327" s="176"/>
      <c r="G5327" s="177"/>
      <c r="H5327" s="177"/>
    </row>
    <row r="5328" spans="1:8" x14ac:dyDescent="0.25">
      <c r="A5328" s="793"/>
      <c r="E5328" s="176"/>
      <c r="F5328" s="176"/>
      <c r="G5328" s="177"/>
      <c r="H5328" s="177"/>
    </row>
    <row r="5329" spans="1:8" x14ac:dyDescent="0.25">
      <c r="A5329" s="793"/>
      <c r="E5329" s="176"/>
      <c r="F5329" s="176"/>
      <c r="G5329" s="177"/>
      <c r="H5329" s="177"/>
    </row>
    <row r="5330" spans="1:8" x14ac:dyDescent="0.25">
      <c r="A5330" s="793"/>
      <c r="E5330" s="176"/>
      <c r="F5330" s="176"/>
      <c r="G5330" s="177"/>
      <c r="H5330" s="177"/>
    </row>
    <row r="5331" spans="1:8" x14ac:dyDescent="0.25">
      <c r="A5331" s="793"/>
      <c r="E5331" s="176"/>
      <c r="F5331" s="176"/>
      <c r="G5331" s="177"/>
      <c r="H5331" s="177"/>
    </row>
    <row r="5332" spans="1:8" x14ac:dyDescent="0.25">
      <c r="A5332" s="793"/>
      <c r="E5332" s="176"/>
      <c r="F5332" s="176"/>
      <c r="G5332" s="177"/>
      <c r="H5332" s="177"/>
    </row>
    <row r="5333" spans="1:8" x14ac:dyDescent="0.25">
      <c r="A5333" s="793"/>
      <c r="E5333" s="176"/>
      <c r="F5333" s="176"/>
      <c r="G5333" s="177"/>
      <c r="H5333" s="177"/>
    </row>
    <row r="5334" spans="1:8" x14ac:dyDescent="0.25">
      <c r="A5334" s="793"/>
      <c r="E5334" s="176"/>
      <c r="F5334" s="176"/>
      <c r="G5334" s="177"/>
      <c r="H5334" s="177"/>
    </row>
    <row r="5335" spans="1:8" x14ac:dyDescent="0.25">
      <c r="A5335" s="793"/>
      <c r="E5335" s="176"/>
      <c r="F5335" s="176"/>
      <c r="G5335" s="177"/>
      <c r="H5335" s="177"/>
    </row>
    <row r="5336" spans="1:8" x14ac:dyDescent="0.25">
      <c r="A5336" s="793"/>
      <c r="E5336" s="176"/>
      <c r="F5336" s="176"/>
      <c r="G5336" s="177"/>
      <c r="H5336" s="177"/>
    </row>
    <row r="5337" spans="1:8" x14ac:dyDescent="0.25">
      <c r="A5337" s="793"/>
      <c r="E5337" s="176"/>
      <c r="F5337" s="176"/>
      <c r="G5337" s="177"/>
      <c r="H5337" s="177"/>
    </row>
    <row r="5338" spans="1:8" x14ac:dyDescent="0.25">
      <c r="A5338" s="793"/>
      <c r="E5338" s="176"/>
      <c r="F5338" s="176"/>
      <c r="G5338" s="177"/>
      <c r="H5338" s="177"/>
    </row>
    <row r="5339" spans="1:8" x14ac:dyDescent="0.25">
      <c r="A5339" s="793"/>
      <c r="E5339" s="176"/>
      <c r="F5339" s="176"/>
      <c r="G5339" s="177"/>
      <c r="H5339" s="177"/>
    </row>
    <row r="5340" spans="1:8" x14ac:dyDescent="0.25">
      <c r="A5340" s="793"/>
      <c r="E5340" s="176"/>
      <c r="F5340" s="176"/>
      <c r="G5340" s="177"/>
      <c r="H5340" s="177"/>
    </row>
    <row r="5341" spans="1:8" x14ac:dyDescent="0.25">
      <c r="A5341" s="793"/>
      <c r="E5341" s="176"/>
      <c r="F5341" s="176"/>
      <c r="G5341" s="177"/>
      <c r="H5341" s="177"/>
    </row>
    <row r="5342" spans="1:8" x14ac:dyDescent="0.25">
      <c r="A5342" s="793"/>
      <c r="E5342" s="176"/>
      <c r="F5342" s="176"/>
      <c r="G5342" s="177"/>
      <c r="H5342" s="177"/>
    </row>
    <row r="5343" spans="1:8" x14ac:dyDescent="0.25">
      <c r="A5343" s="793"/>
      <c r="E5343" s="176"/>
      <c r="F5343" s="176"/>
      <c r="G5343" s="177"/>
      <c r="H5343" s="177"/>
    </row>
    <row r="5344" spans="1:8" x14ac:dyDescent="0.25">
      <c r="A5344" s="793"/>
      <c r="E5344" s="176"/>
      <c r="F5344" s="176"/>
      <c r="G5344" s="177"/>
      <c r="H5344" s="177"/>
    </row>
    <row r="5345" spans="1:8" x14ac:dyDescent="0.25">
      <c r="A5345" s="793"/>
      <c r="E5345" s="176"/>
      <c r="F5345" s="176"/>
      <c r="G5345" s="177"/>
      <c r="H5345" s="177"/>
    </row>
    <row r="5346" spans="1:8" x14ac:dyDescent="0.25">
      <c r="A5346" s="793"/>
      <c r="E5346" s="176"/>
      <c r="F5346" s="176"/>
      <c r="G5346" s="177"/>
      <c r="H5346" s="177"/>
    </row>
    <row r="5347" spans="1:8" x14ac:dyDescent="0.25">
      <c r="A5347" s="793"/>
      <c r="E5347" s="176"/>
      <c r="F5347" s="176"/>
      <c r="G5347" s="177"/>
      <c r="H5347" s="177"/>
    </row>
    <row r="5348" spans="1:8" x14ac:dyDescent="0.25">
      <c r="A5348" s="793"/>
      <c r="E5348" s="176"/>
      <c r="F5348" s="176"/>
      <c r="G5348" s="177"/>
      <c r="H5348" s="177"/>
    </row>
    <row r="5349" spans="1:8" x14ac:dyDescent="0.25">
      <c r="A5349" s="793"/>
      <c r="E5349" s="176"/>
      <c r="F5349" s="176"/>
      <c r="G5349" s="177"/>
      <c r="H5349" s="177"/>
    </row>
    <row r="5350" spans="1:8" x14ac:dyDescent="0.25">
      <c r="A5350" s="793"/>
      <c r="E5350" s="176"/>
      <c r="F5350" s="176"/>
      <c r="G5350" s="177"/>
      <c r="H5350" s="177"/>
    </row>
    <row r="5351" spans="1:8" x14ac:dyDescent="0.25">
      <c r="A5351" s="793"/>
      <c r="E5351" s="176"/>
      <c r="F5351" s="176"/>
      <c r="G5351" s="177"/>
      <c r="H5351" s="177"/>
    </row>
    <row r="5352" spans="1:8" x14ac:dyDescent="0.25">
      <c r="A5352" s="793"/>
      <c r="E5352" s="176"/>
      <c r="F5352" s="176"/>
      <c r="G5352" s="177"/>
      <c r="H5352" s="177"/>
    </row>
    <row r="5353" spans="1:8" x14ac:dyDescent="0.25">
      <c r="A5353" s="793"/>
      <c r="E5353" s="176"/>
      <c r="F5353" s="176"/>
      <c r="G5353" s="177"/>
      <c r="H5353" s="177"/>
    </row>
    <row r="5354" spans="1:8" x14ac:dyDescent="0.25">
      <c r="A5354" s="793"/>
      <c r="E5354" s="176"/>
      <c r="F5354" s="176"/>
      <c r="G5354" s="177"/>
      <c r="H5354" s="177"/>
    </row>
    <row r="5355" spans="1:8" x14ac:dyDescent="0.25">
      <c r="A5355" s="793"/>
      <c r="E5355" s="176"/>
      <c r="F5355" s="176"/>
      <c r="G5355" s="177"/>
      <c r="H5355" s="177"/>
    </row>
    <row r="5356" spans="1:8" x14ac:dyDescent="0.25">
      <c r="A5356" s="793"/>
      <c r="E5356" s="176"/>
      <c r="F5356" s="176"/>
      <c r="G5356" s="177"/>
      <c r="H5356" s="177"/>
    </row>
    <row r="5357" spans="1:8" x14ac:dyDescent="0.25">
      <c r="A5357" s="793"/>
      <c r="E5357" s="176"/>
      <c r="F5357" s="176"/>
      <c r="G5357" s="177"/>
      <c r="H5357" s="177"/>
    </row>
    <row r="5358" spans="1:8" x14ac:dyDescent="0.25">
      <c r="A5358" s="793"/>
      <c r="E5358" s="176"/>
      <c r="F5358" s="176"/>
      <c r="G5358" s="177"/>
      <c r="H5358" s="177"/>
    </row>
    <row r="5359" spans="1:8" x14ac:dyDescent="0.25">
      <c r="A5359" s="793"/>
      <c r="E5359" s="176"/>
      <c r="F5359" s="176"/>
      <c r="G5359" s="177"/>
      <c r="H5359" s="177"/>
    </row>
    <row r="5360" spans="1:8" x14ac:dyDescent="0.25">
      <c r="A5360" s="793"/>
      <c r="E5360" s="176"/>
      <c r="F5360" s="176"/>
      <c r="G5360" s="177"/>
      <c r="H5360" s="177"/>
    </row>
    <row r="5361" spans="1:8" x14ac:dyDescent="0.25">
      <c r="A5361" s="793"/>
      <c r="E5361" s="176"/>
      <c r="F5361" s="176"/>
      <c r="G5361" s="177"/>
      <c r="H5361" s="177"/>
    </row>
    <row r="5362" spans="1:8" x14ac:dyDescent="0.25">
      <c r="A5362" s="793"/>
      <c r="E5362" s="176"/>
      <c r="F5362" s="176"/>
      <c r="G5362" s="177"/>
      <c r="H5362" s="177"/>
    </row>
    <row r="5363" spans="1:8" x14ac:dyDescent="0.25">
      <c r="A5363" s="793"/>
      <c r="E5363" s="176"/>
      <c r="F5363" s="176"/>
      <c r="G5363" s="177"/>
      <c r="H5363" s="177"/>
    </row>
    <row r="5364" spans="1:8" x14ac:dyDescent="0.25">
      <c r="A5364" s="793"/>
      <c r="E5364" s="176"/>
      <c r="F5364" s="176"/>
      <c r="G5364" s="177"/>
      <c r="H5364" s="177"/>
    </row>
    <row r="5365" spans="1:8" x14ac:dyDescent="0.25">
      <c r="A5365" s="793"/>
      <c r="E5365" s="176"/>
      <c r="F5365" s="176"/>
      <c r="G5365" s="177"/>
      <c r="H5365" s="177"/>
    </row>
    <row r="5366" spans="1:8" x14ac:dyDescent="0.25">
      <c r="A5366" s="793"/>
      <c r="E5366" s="176"/>
      <c r="F5366" s="176"/>
      <c r="G5366" s="177"/>
      <c r="H5366" s="177"/>
    </row>
    <row r="5367" spans="1:8" x14ac:dyDescent="0.25">
      <c r="A5367" s="793"/>
      <c r="E5367" s="176"/>
      <c r="F5367" s="176"/>
      <c r="G5367" s="177"/>
      <c r="H5367" s="177"/>
    </row>
    <row r="5368" spans="1:8" x14ac:dyDescent="0.25">
      <c r="A5368" s="793"/>
      <c r="E5368" s="176"/>
      <c r="F5368" s="176"/>
      <c r="G5368" s="177"/>
      <c r="H5368" s="177"/>
    </row>
    <row r="5369" spans="1:8" x14ac:dyDescent="0.25">
      <c r="A5369" s="793"/>
      <c r="E5369" s="176"/>
      <c r="F5369" s="176"/>
      <c r="G5369" s="177"/>
      <c r="H5369" s="177"/>
    </row>
    <row r="5370" spans="1:8" x14ac:dyDescent="0.25">
      <c r="A5370" s="793"/>
      <c r="E5370" s="176"/>
      <c r="F5370" s="176"/>
      <c r="G5370" s="177"/>
      <c r="H5370" s="177"/>
    </row>
    <row r="5371" spans="1:8" x14ac:dyDescent="0.25">
      <c r="A5371" s="793"/>
      <c r="E5371" s="176"/>
      <c r="F5371" s="176"/>
      <c r="G5371" s="177"/>
      <c r="H5371" s="177"/>
    </row>
    <row r="5372" spans="1:8" x14ac:dyDescent="0.25">
      <c r="A5372" s="793"/>
      <c r="E5372" s="176"/>
      <c r="F5372" s="176"/>
      <c r="G5372" s="177"/>
      <c r="H5372" s="177"/>
    </row>
    <row r="5373" spans="1:8" x14ac:dyDescent="0.25">
      <c r="A5373" s="793"/>
      <c r="E5373" s="176"/>
      <c r="F5373" s="176"/>
      <c r="G5373" s="177"/>
      <c r="H5373" s="177"/>
    </row>
    <row r="5374" spans="1:8" x14ac:dyDescent="0.25">
      <c r="A5374" s="793"/>
      <c r="E5374" s="176"/>
      <c r="F5374" s="176"/>
      <c r="G5374" s="177"/>
      <c r="H5374" s="177"/>
    </row>
    <row r="5375" spans="1:8" x14ac:dyDescent="0.25">
      <c r="A5375" s="793"/>
      <c r="E5375" s="176"/>
      <c r="F5375" s="176"/>
      <c r="G5375" s="177"/>
      <c r="H5375" s="177"/>
    </row>
    <row r="5376" spans="1:8" x14ac:dyDescent="0.25">
      <c r="A5376" s="793"/>
      <c r="E5376" s="176"/>
      <c r="F5376" s="176"/>
      <c r="G5376" s="177"/>
      <c r="H5376" s="177"/>
    </row>
    <row r="5377" spans="1:8" x14ac:dyDescent="0.25">
      <c r="A5377" s="793"/>
      <c r="E5377" s="176"/>
      <c r="F5377" s="176"/>
      <c r="G5377" s="177"/>
      <c r="H5377" s="177"/>
    </row>
    <row r="5378" spans="1:8" x14ac:dyDescent="0.25">
      <c r="A5378" s="793"/>
      <c r="E5378" s="176"/>
      <c r="F5378" s="176"/>
      <c r="G5378" s="177"/>
      <c r="H5378" s="177"/>
    </row>
    <row r="5379" spans="1:8" x14ac:dyDescent="0.25">
      <c r="A5379" s="793"/>
      <c r="E5379" s="176"/>
      <c r="F5379" s="176"/>
      <c r="G5379" s="177"/>
      <c r="H5379" s="177"/>
    </row>
    <row r="5380" spans="1:8" x14ac:dyDescent="0.25">
      <c r="A5380" s="793"/>
      <c r="E5380" s="176"/>
      <c r="F5380" s="176"/>
      <c r="G5380" s="177"/>
      <c r="H5380" s="177"/>
    </row>
    <row r="5381" spans="1:8" x14ac:dyDescent="0.25">
      <c r="A5381" s="793"/>
      <c r="E5381" s="176"/>
      <c r="F5381" s="176"/>
      <c r="G5381" s="177"/>
      <c r="H5381" s="177"/>
    </row>
    <row r="5382" spans="1:8" x14ac:dyDescent="0.25">
      <c r="A5382" s="793"/>
      <c r="E5382" s="176"/>
      <c r="F5382" s="176"/>
      <c r="G5382" s="177"/>
      <c r="H5382" s="177"/>
    </row>
    <row r="5383" spans="1:8" x14ac:dyDescent="0.25">
      <c r="A5383" s="793"/>
      <c r="E5383" s="176"/>
      <c r="F5383" s="176"/>
      <c r="G5383" s="177"/>
      <c r="H5383" s="177"/>
    </row>
    <row r="5384" spans="1:8" x14ac:dyDescent="0.25">
      <c r="A5384" s="793"/>
      <c r="E5384" s="176"/>
      <c r="F5384" s="176"/>
      <c r="G5384" s="177"/>
      <c r="H5384" s="177"/>
    </row>
    <row r="5385" spans="1:8" x14ac:dyDescent="0.25">
      <c r="A5385" s="793"/>
      <c r="E5385" s="176"/>
      <c r="F5385" s="176"/>
      <c r="G5385" s="177"/>
      <c r="H5385" s="177"/>
    </row>
    <row r="5386" spans="1:8" x14ac:dyDescent="0.25">
      <c r="A5386" s="793"/>
      <c r="E5386" s="176"/>
      <c r="F5386" s="176"/>
      <c r="G5386" s="177"/>
      <c r="H5386" s="177"/>
    </row>
    <row r="5387" spans="1:8" x14ac:dyDescent="0.25">
      <c r="A5387" s="793"/>
      <c r="E5387" s="176"/>
      <c r="F5387" s="176"/>
      <c r="G5387" s="177"/>
      <c r="H5387" s="177"/>
    </row>
    <row r="5388" spans="1:8" x14ac:dyDescent="0.25">
      <c r="A5388" s="793"/>
      <c r="E5388" s="176"/>
      <c r="F5388" s="176"/>
      <c r="G5388" s="177"/>
      <c r="H5388" s="177"/>
    </row>
    <row r="5389" spans="1:8" x14ac:dyDescent="0.25">
      <c r="A5389" s="793"/>
      <c r="E5389" s="176"/>
      <c r="F5389" s="176"/>
      <c r="G5389" s="177"/>
      <c r="H5389" s="177"/>
    </row>
    <row r="5390" spans="1:8" x14ac:dyDescent="0.25">
      <c r="A5390" s="793"/>
      <c r="E5390" s="176"/>
      <c r="F5390" s="176"/>
      <c r="G5390" s="177"/>
      <c r="H5390" s="177"/>
    </row>
    <row r="5391" spans="1:8" x14ac:dyDescent="0.25">
      <c r="A5391" s="793"/>
      <c r="E5391" s="176"/>
      <c r="F5391" s="176"/>
      <c r="G5391" s="177"/>
      <c r="H5391" s="177"/>
    </row>
    <row r="5392" spans="1:8" x14ac:dyDescent="0.25">
      <c r="A5392" s="793"/>
      <c r="E5392" s="176"/>
      <c r="F5392" s="176"/>
      <c r="G5392" s="177"/>
      <c r="H5392" s="177"/>
    </row>
    <row r="5393" spans="1:8" x14ac:dyDescent="0.25">
      <c r="A5393" s="793"/>
      <c r="E5393" s="176"/>
      <c r="F5393" s="176"/>
      <c r="G5393" s="177"/>
      <c r="H5393" s="177"/>
    </row>
    <row r="5394" spans="1:8" x14ac:dyDescent="0.25">
      <c r="A5394" s="793"/>
      <c r="E5394" s="176"/>
      <c r="F5394" s="176"/>
      <c r="G5394" s="177"/>
      <c r="H5394" s="177"/>
    </row>
    <row r="5395" spans="1:8" x14ac:dyDescent="0.25">
      <c r="A5395" s="793"/>
      <c r="E5395" s="176"/>
      <c r="F5395" s="176"/>
      <c r="G5395" s="177"/>
      <c r="H5395" s="177"/>
    </row>
    <row r="5396" spans="1:8" x14ac:dyDescent="0.25">
      <c r="A5396" s="793"/>
      <c r="E5396" s="176"/>
      <c r="F5396" s="176"/>
      <c r="G5396" s="177"/>
      <c r="H5396" s="177"/>
    </row>
    <row r="5397" spans="1:8" x14ac:dyDescent="0.25">
      <c r="A5397" s="793"/>
      <c r="E5397" s="176"/>
      <c r="F5397" s="176"/>
      <c r="G5397" s="177"/>
      <c r="H5397" s="177"/>
    </row>
    <row r="5398" spans="1:8" x14ac:dyDescent="0.25">
      <c r="A5398" s="793"/>
      <c r="E5398" s="176"/>
      <c r="F5398" s="176"/>
      <c r="G5398" s="177"/>
      <c r="H5398" s="177"/>
    </row>
    <row r="5399" spans="1:8" x14ac:dyDescent="0.25">
      <c r="A5399" s="793"/>
      <c r="E5399" s="176"/>
      <c r="F5399" s="176"/>
      <c r="G5399" s="177"/>
      <c r="H5399" s="177"/>
    </row>
    <row r="5400" spans="1:8" x14ac:dyDescent="0.25">
      <c r="A5400" s="793"/>
      <c r="E5400" s="176"/>
      <c r="F5400" s="176"/>
      <c r="G5400" s="177"/>
      <c r="H5400" s="177"/>
    </row>
    <row r="5401" spans="1:8" x14ac:dyDescent="0.25">
      <c r="A5401" s="793"/>
      <c r="E5401" s="176"/>
      <c r="F5401" s="176"/>
      <c r="G5401" s="177"/>
      <c r="H5401" s="177"/>
    </row>
    <row r="5402" spans="1:8" x14ac:dyDescent="0.25">
      <c r="A5402" s="793"/>
      <c r="E5402" s="176"/>
      <c r="F5402" s="176"/>
      <c r="G5402" s="177"/>
      <c r="H5402" s="177"/>
    </row>
    <row r="5403" spans="1:8" x14ac:dyDescent="0.25">
      <c r="A5403" s="793"/>
      <c r="E5403" s="176"/>
      <c r="F5403" s="176"/>
      <c r="G5403" s="177"/>
      <c r="H5403" s="177"/>
    </row>
    <row r="5404" spans="1:8" x14ac:dyDescent="0.25">
      <c r="A5404" s="793"/>
      <c r="E5404" s="176"/>
      <c r="F5404" s="176"/>
      <c r="G5404" s="177"/>
      <c r="H5404" s="177"/>
    </row>
    <row r="5405" spans="1:8" x14ac:dyDescent="0.25">
      <c r="A5405" s="793"/>
      <c r="E5405" s="176"/>
      <c r="F5405" s="176"/>
      <c r="G5405" s="177"/>
      <c r="H5405" s="177"/>
    </row>
    <row r="5406" spans="1:8" x14ac:dyDescent="0.25">
      <c r="A5406" s="793"/>
      <c r="E5406" s="176"/>
      <c r="F5406" s="176"/>
      <c r="G5406" s="177"/>
      <c r="H5406" s="177"/>
    </row>
    <row r="5407" spans="1:8" x14ac:dyDescent="0.25">
      <c r="A5407" s="793"/>
      <c r="E5407" s="176"/>
      <c r="F5407" s="176"/>
      <c r="G5407" s="177"/>
      <c r="H5407" s="177"/>
    </row>
    <row r="5408" spans="1:8" x14ac:dyDescent="0.25">
      <c r="A5408" s="793"/>
      <c r="E5408" s="176"/>
      <c r="F5408" s="176"/>
      <c r="G5408" s="177"/>
      <c r="H5408" s="177"/>
    </row>
    <row r="5409" spans="1:8" x14ac:dyDescent="0.25">
      <c r="A5409" s="793"/>
      <c r="E5409" s="176"/>
      <c r="F5409" s="176"/>
      <c r="G5409" s="177"/>
      <c r="H5409" s="177"/>
    </row>
    <row r="5410" spans="1:8" x14ac:dyDescent="0.25">
      <c r="A5410" s="793"/>
      <c r="E5410" s="176"/>
      <c r="F5410" s="176"/>
      <c r="G5410" s="177"/>
      <c r="H5410" s="177"/>
    </row>
    <row r="5411" spans="1:8" x14ac:dyDescent="0.25">
      <c r="A5411" s="793"/>
      <c r="E5411" s="176"/>
      <c r="F5411" s="176"/>
      <c r="G5411" s="177"/>
      <c r="H5411" s="177"/>
    </row>
    <row r="5412" spans="1:8" x14ac:dyDescent="0.25">
      <c r="A5412" s="793"/>
      <c r="E5412" s="176"/>
      <c r="F5412" s="176"/>
      <c r="G5412" s="177"/>
      <c r="H5412" s="177"/>
    </row>
    <row r="5413" spans="1:8" x14ac:dyDescent="0.25">
      <c r="A5413" s="793"/>
      <c r="E5413" s="176"/>
      <c r="F5413" s="176"/>
      <c r="G5413" s="177"/>
      <c r="H5413" s="177"/>
    </row>
    <row r="5414" spans="1:8" x14ac:dyDescent="0.25">
      <c r="A5414" s="793"/>
      <c r="E5414" s="176"/>
      <c r="F5414" s="176"/>
      <c r="G5414" s="177"/>
      <c r="H5414" s="177"/>
    </row>
    <row r="5415" spans="1:8" x14ac:dyDescent="0.25">
      <c r="A5415" s="793"/>
      <c r="E5415" s="176"/>
      <c r="F5415" s="176"/>
      <c r="G5415" s="177"/>
      <c r="H5415" s="177"/>
    </row>
    <row r="5416" spans="1:8" x14ac:dyDescent="0.25">
      <c r="A5416" s="793"/>
      <c r="E5416" s="176"/>
      <c r="F5416" s="176"/>
      <c r="G5416" s="177"/>
      <c r="H5416" s="177"/>
    </row>
    <row r="5417" spans="1:8" x14ac:dyDescent="0.25">
      <c r="A5417" s="793"/>
      <c r="E5417" s="176"/>
      <c r="F5417" s="176"/>
      <c r="G5417" s="177"/>
      <c r="H5417" s="177"/>
    </row>
    <row r="5418" spans="1:8" x14ac:dyDescent="0.25">
      <c r="A5418" s="793"/>
      <c r="E5418" s="176"/>
      <c r="F5418" s="176"/>
      <c r="G5418" s="177"/>
      <c r="H5418" s="177"/>
    </row>
    <row r="5419" spans="1:8" x14ac:dyDescent="0.25">
      <c r="A5419" s="793"/>
      <c r="E5419" s="176"/>
      <c r="F5419" s="176"/>
      <c r="G5419" s="177"/>
      <c r="H5419" s="177"/>
    </row>
    <row r="5420" spans="1:8" x14ac:dyDescent="0.25">
      <c r="A5420" s="793"/>
      <c r="E5420" s="176"/>
      <c r="F5420" s="176"/>
      <c r="G5420" s="177"/>
      <c r="H5420" s="177"/>
    </row>
    <row r="5421" spans="1:8" x14ac:dyDescent="0.25">
      <c r="A5421" s="793"/>
      <c r="E5421" s="176"/>
      <c r="F5421" s="176"/>
      <c r="G5421" s="177"/>
      <c r="H5421" s="177"/>
    </row>
    <row r="5422" spans="1:8" x14ac:dyDescent="0.25">
      <c r="A5422" s="793"/>
      <c r="E5422" s="176"/>
      <c r="F5422" s="176"/>
      <c r="G5422" s="177"/>
      <c r="H5422" s="177"/>
    </row>
    <row r="5423" spans="1:8" x14ac:dyDescent="0.25">
      <c r="A5423" s="793"/>
      <c r="E5423" s="176"/>
      <c r="F5423" s="176"/>
      <c r="G5423" s="177"/>
      <c r="H5423" s="177"/>
    </row>
    <row r="5424" spans="1:8" x14ac:dyDescent="0.25">
      <c r="A5424" s="793"/>
      <c r="E5424" s="176"/>
      <c r="F5424" s="176"/>
      <c r="G5424" s="177"/>
      <c r="H5424" s="177"/>
    </row>
    <row r="5425" spans="1:8" x14ac:dyDescent="0.25">
      <c r="A5425" s="793"/>
      <c r="E5425" s="176"/>
      <c r="F5425" s="176"/>
      <c r="G5425" s="177"/>
      <c r="H5425" s="177"/>
    </row>
    <row r="5426" spans="1:8" x14ac:dyDescent="0.25">
      <c r="A5426" s="793"/>
      <c r="E5426" s="176"/>
      <c r="F5426" s="176"/>
      <c r="G5426" s="177"/>
      <c r="H5426" s="177"/>
    </row>
    <row r="5427" spans="1:8" x14ac:dyDescent="0.25">
      <c r="A5427" s="793"/>
      <c r="E5427" s="176"/>
      <c r="F5427" s="176"/>
      <c r="G5427" s="177"/>
      <c r="H5427" s="177"/>
    </row>
    <row r="5428" spans="1:8" x14ac:dyDescent="0.25">
      <c r="A5428" s="793"/>
      <c r="E5428" s="176"/>
      <c r="F5428" s="176"/>
      <c r="G5428" s="177"/>
      <c r="H5428" s="177"/>
    </row>
    <row r="5429" spans="1:8" x14ac:dyDescent="0.25">
      <c r="A5429" s="793"/>
      <c r="E5429" s="176"/>
      <c r="F5429" s="176"/>
      <c r="G5429" s="177"/>
      <c r="H5429" s="177"/>
    </row>
    <row r="5430" spans="1:8" x14ac:dyDescent="0.25">
      <c r="A5430" s="793"/>
      <c r="E5430" s="176"/>
      <c r="F5430" s="176"/>
      <c r="G5430" s="177"/>
      <c r="H5430" s="177"/>
    </row>
    <row r="5431" spans="1:8" x14ac:dyDescent="0.25">
      <c r="A5431" s="793"/>
      <c r="E5431" s="176"/>
      <c r="F5431" s="176"/>
      <c r="G5431" s="177"/>
      <c r="H5431" s="177"/>
    </row>
    <row r="5432" spans="1:8" x14ac:dyDescent="0.25">
      <c r="A5432" s="793"/>
      <c r="E5432" s="176"/>
      <c r="F5432" s="176"/>
      <c r="G5432" s="177"/>
      <c r="H5432" s="177"/>
    </row>
    <row r="5433" spans="1:8" x14ac:dyDescent="0.25">
      <c r="A5433" s="793"/>
      <c r="E5433" s="176"/>
      <c r="F5433" s="176"/>
      <c r="G5433" s="177"/>
      <c r="H5433" s="177"/>
    </row>
    <row r="5434" spans="1:8" x14ac:dyDescent="0.25">
      <c r="A5434" s="793"/>
      <c r="E5434" s="176"/>
      <c r="F5434" s="176"/>
      <c r="G5434" s="177"/>
      <c r="H5434" s="177"/>
    </row>
    <row r="5435" spans="1:8" x14ac:dyDescent="0.25">
      <c r="A5435" s="793"/>
      <c r="E5435" s="176"/>
      <c r="F5435" s="176"/>
      <c r="G5435" s="177"/>
      <c r="H5435" s="177"/>
    </row>
    <row r="5436" spans="1:8" x14ac:dyDescent="0.25">
      <c r="A5436" s="793"/>
      <c r="E5436" s="176"/>
      <c r="F5436" s="176"/>
      <c r="G5436" s="177"/>
      <c r="H5436" s="177"/>
    </row>
    <row r="5437" spans="1:8" x14ac:dyDescent="0.25">
      <c r="A5437" s="793"/>
      <c r="E5437" s="176"/>
      <c r="F5437" s="176"/>
      <c r="G5437" s="177"/>
      <c r="H5437" s="177"/>
    </row>
    <row r="5438" spans="1:8" x14ac:dyDescent="0.25">
      <c r="A5438" s="793"/>
      <c r="E5438" s="176"/>
      <c r="F5438" s="176"/>
      <c r="G5438" s="177"/>
      <c r="H5438" s="177"/>
    </row>
    <row r="5439" spans="1:8" x14ac:dyDescent="0.25">
      <c r="A5439" s="793"/>
      <c r="E5439" s="176"/>
      <c r="F5439" s="176"/>
      <c r="G5439" s="177"/>
      <c r="H5439" s="177"/>
    </row>
    <row r="5440" spans="1:8" x14ac:dyDescent="0.25">
      <c r="A5440" s="793"/>
      <c r="E5440" s="176"/>
      <c r="F5440" s="176"/>
      <c r="G5440" s="177"/>
      <c r="H5440" s="177"/>
    </row>
    <row r="5441" spans="1:8" x14ac:dyDescent="0.25">
      <c r="A5441" s="793"/>
      <c r="E5441" s="176"/>
      <c r="F5441" s="176"/>
      <c r="G5441" s="177"/>
      <c r="H5441" s="177"/>
    </row>
    <row r="5442" spans="1:8" x14ac:dyDescent="0.25">
      <c r="A5442" s="793"/>
      <c r="E5442" s="176"/>
      <c r="F5442" s="176"/>
      <c r="G5442" s="177"/>
      <c r="H5442" s="177"/>
    </row>
    <row r="5443" spans="1:8" x14ac:dyDescent="0.25">
      <c r="A5443" s="793"/>
      <c r="E5443" s="176"/>
      <c r="F5443" s="176"/>
      <c r="G5443" s="177"/>
      <c r="H5443" s="177"/>
    </row>
    <row r="5444" spans="1:8" x14ac:dyDescent="0.25">
      <c r="A5444" s="793"/>
      <c r="E5444" s="176"/>
      <c r="F5444" s="176"/>
      <c r="G5444" s="177"/>
      <c r="H5444" s="177"/>
    </row>
    <row r="5445" spans="1:8" x14ac:dyDescent="0.25">
      <c r="A5445" s="793"/>
      <c r="E5445" s="176"/>
      <c r="F5445" s="176"/>
      <c r="G5445" s="177"/>
      <c r="H5445" s="177"/>
    </row>
    <row r="5446" spans="1:8" x14ac:dyDescent="0.25">
      <c r="A5446" s="793"/>
      <c r="E5446" s="176"/>
      <c r="F5446" s="176"/>
      <c r="G5446" s="177"/>
      <c r="H5446" s="177"/>
    </row>
    <row r="5447" spans="1:8" x14ac:dyDescent="0.25">
      <c r="A5447" s="793"/>
      <c r="E5447" s="176"/>
      <c r="F5447" s="176"/>
      <c r="G5447" s="177"/>
      <c r="H5447" s="177"/>
    </row>
    <row r="5448" spans="1:8" x14ac:dyDescent="0.25">
      <c r="A5448" s="793"/>
      <c r="E5448" s="176"/>
      <c r="F5448" s="176"/>
      <c r="G5448" s="177"/>
      <c r="H5448" s="177"/>
    </row>
    <row r="5449" spans="1:8" x14ac:dyDescent="0.25">
      <c r="A5449" s="793"/>
      <c r="E5449" s="176"/>
      <c r="F5449" s="176"/>
      <c r="G5449" s="177"/>
      <c r="H5449" s="177"/>
    </row>
    <row r="5450" spans="1:8" x14ac:dyDescent="0.25">
      <c r="A5450" s="793"/>
      <c r="E5450" s="176"/>
      <c r="F5450" s="176"/>
      <c r="G5450" s="177"/>
      <c r="H5450" s="177"/>
    </row>
    <row r="5451" spans="1:8" x14ac:dyDescent="0.25">
      <c r="A5451" s="793"/>
      <c r="E5451" s="176"/>
      <c r="F5451" s="176"/>
      <c r="G5451" s="177"/>
      <c r="H5451" s="177"/>
    </row>
    <row r="5452" spans="1:8" x14ac:dyDescent="0.25">
      <c r="A5452" s="793"/>
      <c r="E5452" s="176"/>
      <c r="F5452" s="176"/>
      <c r="G5452" s="177"/>
      <c r="H5452" s="177"/>
    </row>
    <row r="5453" spans="1:8" x14ac:dyDescent="0.25">
      <c r="A5453" s="793"/>
      <c r="E5453" s="176"/>
      <c r="F5453" s="176"/>
      <c r="G5453" s="177"/>
      <c r="H5453" s="177"/>
    </row>
    <row r="5454" spans="1:8" x14ac:dyDescent="0.25">
      <c r="A5454" s="793"/>
      <c r="E5454" s="176"/>
      <c r="F5454" s="176"/>
      <c r="G5454" s="177"/>
      <c r="H5454" s="177"/>
    </row>
    <row r="5455" spans="1:8" x14ac:dyDescent="0.25">
      <c r="A5455" s="793"/>
      <c r="E5455" s="176"/>
      <c r="F5455" s="176"/>
      <c r="G5455" s="177"/>
      <c r="H5455" s="177"/>
    </row>
    <row r="5456" spans="1:8" x14ac:dyDescent="0.25">
      <c r="A5456" s="793"/>
      <c r="E5456" s="176"/>
      <c r="F5456" s="176"/>
      <c r="G5456" s="177"/>
      <c r="H5456" s="177"/>
    </row>
    <row r="5457" spans="1:8" x14ac:dyDescent="0.25">
      <c r="A5457" s="793"/>
      <c r="E5457" s="176"/>
      <c r="F5457" s="176"/>
      <c r="G5457" s="177"/>
      <c r="H5457" s="177"/>
    </row>
    <row r="5458" spans="1:8" x14ac:dyDescent="0.25">
      <c r="A5458" s="793"/>
      <c r="E5458" s="176"/>
      <c r="F5458" s="176"/>
      <c r="G5458" s="177"/>
      <c r="H5458" s="177"/>
    </row>
    <row r="5459" spans="1:8" x14ac:dyDescent="0.25">
      <c r="A5459" s="793"/>
      <c r="E5459" s="176"/>
      <c r="F5459" s="176"/>
      <c r="G5459" s="177"/>
      <c r="H5459" s="177"/>
    </row>
    <row r="5460" spans="1:8" x14ac:dyDescent="0.25">
      <c r="A5460" s="793"/>
      <c r="E5460" s="176"/>
      <c r="F5460" s="176"/>
      <c r="G5460" s="177"/>
      <c r="H5460" s="177"/>
    </row>
    <row r="5461" spans="1:8" x14ac:dyDescent="0.25">
      <c r="A5461" s="793"/>
      <c r="E5461" s="176"/>
      <c r="F5461" s="176"/>
      <c r="G5461" s="177"/>
      <c r="H5461" s="177"/>
    </row>
    <row r="5462" spans="1:8" x14ac:dyDescent="0.25">
      <c r="A5462" s="793"/>
      <c r="E5462" s="176"/>
      <c r="F5462" s="176"/>
      <c r="G5462" s="177"/>
      <c r="H5462" s="177"/>
    </row>
    <row r="5463" spans="1:8" x14ac:dyDescent="0.25">
      <c r="A5463" s="793"/>
      <c r="E5463" s="176"/>
      <c r="F5463" s="176"/>
      <c r="G5463" s="177"/>
      <c r="H5463" s="177"/>
    </row>
    <row r="5464" spans="1:8" x14ac:dyDescent="0.25">
      <c r="A5464" s="793"/>
      <c r="E5464" s="176"/>
      <c r="F5464" s="176"/>
      <c r="G5464" s="177"/>
      <c r="H5464" s="177"/>
    </row>
    <row r="5465" spans="1:8" x14ac:dyDescent="0.25">
      <c r="A5465" s="793"/>
      <c r="E5465" s="176"/>
      <c r="F5465" s="176"/>
      <c r="G5465" s="177"/>
      <c r="H5465" s="177"/>
    </row>
    <row r="5466" spans="1:8" x14ac:dyDescent="0.25">
      <c r="A5466" s="793"/>
      <c r="E5466" s="176"/>
      <c r="F5466" s="176"/>
      <c r="G5466" s="177"/>
      <c r="H5466" s="177"/>
    </row>
    <row r="5467" spans="1:8" x14ac:dyDescent="0.25">
      <c r="A5467" s="793"/>
      <c r="E5467" s="176"/>
      <c r="F5467" s="176"/>
      <c r="G5467" s="177"/>
      <c r="H5467" s="177"/>
    </row>
    <row r="5468" spans="1:8" x14ac:dyDescent="0.25">
      <c r="A5468" s="793"/>
      <c r="E5468" s="176"/>
      <c r="F5468" s="176"/>
      <c r="G5468" s="177"/>
      <c r="H5468" s="177"/>
    </row>
    <row r="5469" spans="1:8" x14ac:dyDescent="0.25">
      <c r="A5469" s="793"/>
      <c r="E5469" s="176"/>
      <c r="F5469" s="176"/>
      <c r="G5469" s="177"/>
      <c r="H5469" s="177"/>
    </row>
    <row r="5470" spans="1:8" x14ac:dyDescent="0.25">
      <c r="A5470" s="793"/>
      <c r="E5470" s="176"/>
      <c r="F5470" s="176"/>
      <c r="G5470" s="177"/>
      <c r="H5470" s="177"/>
    </row>
    <row r="5471" spans="1:8" x14ac:dyDescent="0.25">
      <c r="A5471" s="793"/>
      <c r="E5471" s="176"/>
      <c r="F5471" s="176"/>
      <c r="G5471" s="177"/>
      <c r="H5471" s="177"/>
    </row>
    <row r="5472" spans="1:8" x14ac:dyDescent="0.25">
      <c r="A5472" s="793"/>
      <c r="E5472" s="176"/>
      <c r="F5472" s="176"/>
      <c r="G5472" s="177"/>
      <c r="H5472" s="177"/>
    </row>
    <row r="5473" spans="1:8" x14ac:dyDescent="0.25">
      <c r="A5473" s="793"/>
      <c r="E5473" s="176"/>
      <c r="F5473" s="176"/>
      <c r="G5473" s="177"/>
      <c r="H5473" s="177"/>
    </row>
    <row r="5474" spans="1:8" x14ac:dyDescent="0.25">
      <c r="A5474" s="793"/>
      <c r="E5474" s="176"/>
      <c r="F5474" s="176"/>
      <c r="G5474" s="177"/>
      <c r="H5474" s="177"/>
    </row>
    <row r="5475" spans="1:8" x14ac:dyDescent="0.25">
      <c r="A5475" s="793"/>
      <c r="E5475" s="176"/>
      <c r="F5475" s="176"/>
      <c r="G5475" s="177"/>
      <c r="H5475" s="177"/>
    </row>
    <row r="5476" spans="1:8" x14ac:dyDescent="0.25">
      <c r="A5476" s="793"/>
      <c r="E5476" s="176"/>
      <c r="F5476" s="176"/>
      <c r="G5476" s="177"/>
      <c r="H5476" s="177"/>
    </row>
    <row r="5477" spans="1:8" x14ac:dyDescent="0.25">
      <c r="A5477" s="793"/>
      <c r="E5477" s="176"/>
      <c r="F5477" s="176"/>
      <c r="G5477" s="177"/>
      <c r="H5477" s="177"/>
    </row>
    <row r="5478" spans="1:8" x14ac:dyDescent="0.25">
      <c r="A5478" s="793"/>
      <c r="E5478" s="176"/>
      <c r="F5478" s="176"/>
      <c r="G5478" s="177"/>
      <c r="H5478" s="177"/>
    </row>
    <row r="5479" spans="1:8" x14ac:dyDescent="0.25">
      <c r="A5479" s="793"/>
      <c r="E5479" s="176"/>
      <c r="F5479" s="176"/>
      <c r="G5479" s="177"/>
      <c r="H5479" s="177"/>
    </row>
    <row r="5480" spans="1:8" x14ac:dyDescent="0.25">
      <c r="A5480" s="793"/>
      <c r="E5480" s="176"/>
      <c r="F5480" s="176"/>
      <c r="G5480" s="177"/>
      <c r="H5480" s="177"/>
    </row>
    <row r="5481" spans="1:8" x14ac:dyDescent="0.25">
      <c r="A5481" s="793"/>
      <c r="E5481" s="176"/>
      <c r="F5481" s="176"/>
      <c r="G5481" s="177"/>
      <c r="H5481" s="177"/>
    </row>
    <row r="5482" spans="1:8" x14ac:dyDescent="0.25">
      <c r="A5482" s="793"/>
      <c r="E5482" s="176"/>
      <c r="F5482" s="176"/>
      <c r="G5482" s="177"/>
      <c r="H5482" s="177"/>
    </row>
    <row r="5483" spans="1:8" x14ac:dyDescent="0.25">
      <c r="A5483" s="793"/>
      <c r="E5483" s="176"/>
      <c r="F5483" s="176"/>
      <c r="G5483" s="177"/>
      <c r="H5483" s="177"/>
    </row>
    <row r="5484" spans="1:8" x14ac:dyDescent="0.25">
      <c r="A5484" s="793"/>
      <c r="E5484" s="176"/>
      <c r="F5484" s="176"/>
      <c r="G5484" s="177"/>
      <c r="H5484" s="177"/>
    </row>
    <row r="5485" spans="1:8" x14ac:dyDescent="0.25">
      <c r="A5485" s="793"/>
      <c r="E5485" s="176"/>
      <c r="F5485" s="176"/>
      <c r="G5485" s="177"/>
      <c r="H5485" s="177"/>
    </row>
    <row r="5486" spans="1:8" x14ac:dyDescent="0.25">
      <c r="A5486" s="793"/>
      <c r="E5486" s="176"/>
      <c r="F5486" s="176"/>
      <c r="G5486" s="177"/>
      <c r="H5486" s="177"/>
    </row>
    <row r="5487" spans="1:8" x14ac:dyDescent="0.25">
      <c r="A5487" s="793"/>
      <c r="E5487" s="176"/>
      <c r="F5487" s="176"/>
      <c r="G5487" s="177"/>
      <c r="H5487" s="177"/>
    </row>
    <row r="5488" spans="1:8" x14ac:dyDescent="0.25">
      <c r="A5488" s="793"/>
      <c r="E5488" s="176"/>
      <c r="F5488" s="176"/>
      <c r="G5488" s="177"/>
      <c r="H5488" s="177"/>
    </row>
    <row r="5489" spans="1:8" x14ac:dyDescent="0.25">
      <c r="A5489" s="793"/>
      <c r="E5489" s="176"/>
      <c r="F5489" s="176"/>
      <c r="G5489" s="177"/>
      <c r="H5489" s="177"/>
    </row>
    <row r="5490" spans="1:8" x14ac:dyDescent="0.25">
      <c r="A5490" s="793"/>
      <c r="E5490" s="176"/>
      <c r="F5490" s="176"/>
      <c r="G5490" s="177"/>
      <c r="H5490" s="177"/>
    </row>
    <row r="5491" spans="1:8" x14ac:dyDescent="0.25">
      <c r="A5491" s="793"/>
      <c r="E5491" s="176"/>
      <c r="F5491" s="176"/>
      <c r="G5491" s="177"/>
      <c r="H5491" s="177"/>
    </row>
    <row r="5492" spans="1:8" x14ac:dyDescent="0.25">
      <c r="A5492" s="793"/>
      <c r="E5492" s="176"/>
      <c r="F5492" s="176"/>
      <c r="G5492" s="177"/>
      <c r="H5492" s="177"/>
    </row>
    <row r="5493" spans="1:8" x14ac:dyDescent="0.25">
      <c r="A5493" s="793"/>
      <c r="E5493" s="176"/>
      <c r="F5493" s="176"/>
      <c r="G5493" s="177"/>
      <c r="H5493" s="177"/>
    </row>
    <row r="5494" spans="1:8" x14ac:dyDescent="0.25">
      <c r="A5494" s="793"/>
      <c r="E5494" s="176"/>
      <c r="F5494" s="176"/>
      <c r="G5494" s="177"/>
      <c r="H5494" s="177"/>
    </row>
    <row r="5495" spans="1:8" x14ac:dyDescent="0.25">
      <c r="A5495" s="793"/>
      <c r="E5495" s="176"/>
      <c r="F5495" s="176"/>
      <c r="G5495" s="177"/>
      <c r="H5495" s="177"/>
    </row>
    <row r="5496" spans="1:8" x14ac:dyDescent="0.25">
      <c r="A5496" s="793"/>
      <c r="E5496" s="176"/>
      <c r="F5496" s="176"/>
      <c r="G5496" s="177"/>
      <c r="H5496" s="177"/>
    </row>
    <row r="5497" spans="1:8" x14ac:dyDescent="0.25">
      <c r="A5497" s="793"/>
      <c r="E5497" s="176"/>
      <c r="F5497" s="176"/>
      <c r="G5497" s="177"/>
      <c r="H5497" s="177"/>
    </row>
    <row r="5498" spans="1:8" x14ac:dyDescent="0.25">
      <c r="A5498" s="793"/>
      <c r="E5498" s="176"/>
      <c r="F5498" s="176"/>
      <c r="G5498" s="177"/>
      <c r="H5498" s="177"/>
    </row>
    <row r="5499" spans="1:8" x14ac:dyDescent="0.25">
      <c r="A5499" s="793"/>
      <c r="E5499" s="176"/>
      <c r="F5499" s="176"/>
      <c r="G5499" s="177"/>
      <c r="H5499" s="177"/>
    </row>
    <row r="5500" spans="1:8" x14ac:dyDescent="0.25">
      <c r="A5500" s="793"/>
      <c r="E5500" s="176"/>
      <c r="F5500" s="176"/>
      <c r="G5500" s="177"/>
      <c r="H5500" s="177"/>
    </row>
    <row r="5501" spans="1:8" x14ac:dyDescent="0.25">
      <c r="A5501" s="793"/>
      <c r="E5501" s="176"/>
      <c r="F5501" s="176"/>
      <c r="G5501" s="177"/>
      <c r="H5501" s="177"/>
    </row>
    <row r="5502" spans="1:8" x14ac:dyDescent="0.25">
      <c r="A5502" s="793"/>
      <c r="E5502" s="176"/>
      <c r="F5502" s="176"/>
      <c r="G5502" s="177"/>
      <c r="H5502" s="177"/>
    </row>
    <row r="5503" spans="1:8" x14ac:dyDescent="0.25">
      <c r="A5503" s="793"/>
      <c r="E5503" s="176"/>
      <c r="F5503" s="176"/>
      <c r="G5503" s="177"/>
      <c r="H5503" s="177"/>
    </row>
    <row r="5504" spans="1:8" x14ac:dyDescent="0.25">
      <c r="A5504" s="793"/>
      <c r="E5504" s="176"/>
      <c r="F5504" s="176"/>
      <c r="G5504" s="177"/>
      <c r="H5504" s="177"/>
    </row>
    <row r="5505" spans="1:8" x14ac:dyDescent="0.25">
      <c r="A5505" s="793"/>
      <c r="E5505" s="176"/>
      <c r="F5505" s="176"/>
      <c r="G5505" s="177"/>
      <c r="H5505" s="177"/>
    </row>
    <row r="5506" spans="1:8" x14ac:dyDescent="0.25">
      <c r="A5506" s="793"/>
      <c r="E5506" s="176"/>
      <c r="F5506" s="176"/>
      <c r="G5506" s="177"/>
      <c r="H5506" s="177"/>
    </row>
    <row r="5507" spans="1:8" x14ac:dyDescent="0.25">
      <c r="A5507" s="793"/>
      <c r="E5507" s="176"/>
      <c r="F5507" s="176"/>
      <c r="G5507" s="177"/>
      <c r="H5507" s="177"/>
    </row>
    <row r="5508" spans="1:8" x14ac:dyDescent="0.25">
      <c r="A5508" s="793"/>
      <c r="E5508" s="176"/>
      <c r="F5508" s="176"/>
      <c r="G5508" s="177"/>
      <c r="H5508" s="177"/>
    </row>
    <row r="5509" spans="1:8" x14ac:dyDescent="0.25">
      <c r="A5509" s="793"/>
      <c r="E5509" s="176"/>
      <c r="F5509" s="176"/>
      <c r="G5509" s="177"/>
      <c r="H5509" s="177"/>
    </row>
    <row r="5510" spans="1:8" x14ac:dyDescent="0.25">
      <c r="A5510" s="793"/>
      <c r="E5510" s="176"/>
      <c r="F5510" s="176"/>
      <c r="G5510" s="177"/>
      <c r="H5510" s="177"/>
    </row>
    <row r="5511" spans="1:8" x14ac:dyDescent="0.25">
      <c r="A5511" s="793"/>
      <c r="E5511" s="176"/>
      <c r="F5511" s="176"/>
      <c r="G5511" s="177"/>
      <c r="H5511" s="177"/>
    </row>
    <row r="5512" spans="1:8" x14ac:dyDescent="0.25">
      <c r="A5512" s="793"/>
      <c r="E5512" s="176"/>
      <c r="F5512" s="176"/>
      <c r="G5512" s="177"/>
      <c r="H5512" s="177"/>
    </row>
    <row r="5513" spans="1:8" x14ac:dyDescent="0.25">
      <c r="A5513" s="793"/>
      <c r="E5513" s="176"/>
      <c r="F5513" s="176"/>
      <c r="G5513" s="177"/>
      <c r="H5513" s="177"/>
    </row>
    <row r="5514" spans="1:8" x14ac:dyDescent="0.25">
      <c r="A5514" s="793"/>
      <c r="E5514" s="176"/>
      <c r="F5514" s="176"/>
      <c r="G5514" s="177"/>
      <c r="H5514" s="177"/>
    </row>
    <row r="5515" spans="1:8" x14ac:dyDescent="0.25">
      <c r="A5515" s="793"/>
      <c r="E5515" s="176"/>
      <c r="F5515" s="176"/>
      <c r="G5515" s="177"/>
      <c r="H5515" s="177"/>
    </row>
    <row r="5516" spans="1:8" x14ac:dyDescent="0.25">
      <c r="A5516" s="793"/>
      <c r="E5516" s="176"/>
      <c r="F5516" s="176"/>
      <c r="G5516" s="177"/>
      <c r="H5516" s="177"/>
    </row>
    <row r="5517" spans="1:8" x14ac:dyDescent="0.25">
      <c r="A5517" s="793"/>
      <c r="E5517" s="176"/>
      <c r="F5517" s="176"/>
      <c r="G5517" s="177"/>
      <c r="H5517" s="177"/>
    </row>
    <row r="5518" spans="1:8" x14ac:dyDescent="0.25">
      <c r="A5518" s="793"/>
      <c r="E5518" s="176"/>
      <c r="F5518" s="176"/>
      <c r="G5518" s="177"/>
      <c r="H5518" s="177"/>
    </row>
    <row r="5519" spans="1:8" x14ac:dyDescent="0.25">
      <c r="A5519" s="793"/>
      <c r="E5519" s="176"/>
      <c r="F5519" s="176"/>
      <c r="G5519" s="177"/>
      <c r="H5519" s="177"/>
    </row>
    <row r="5520" spans="1:8" x14ac:dyDescent="0.25">
      <c r="A5520" s="793"/>
      <c r="E5520" s="176"/>
      <c r="F5520" s="176"/>
      <c r="G5520" s="177"/>
      <c r="H5520" s="177"/>
    </row>
    <row r="5521" spans="1:8" x14ac:dyDescent="0.25">
      <c r="A5521" s="793"/>
      <c r="E5521" s="176"/>
      <c r="F5521" s="176"/>
      <c r="G5521" s="177"/>
      <c r="H5521" s="177"/>
    </row>
    <row r="5522" spans="1:8" x14ac:dyDescent="0.25">
      <c r="A5522" s="793"/>
      <c r="E5522" s="176"/>
      <c r="F5522" s="176"/>
      <c r="G5522" s="177"/>
      <c r="H5522" s="177"/>
    </row>
    <row r="5523" spans="1:8" x14ac:dyDescent="0.25">
      <c r="A5523" s="793"/>
      <c r="E5523" s="176"/>
      <c r="F5523" s="176"/>
      <c r="G5523" s="177"/>
      <c r="H5523" s="177"/>
    </row>
    <row r="5524" spans="1:8" x14ac:dyDescent="0.25">
      <c r="A5524" s="793"/>
      <c r="E5524" s="176"/>
      <c r="F5524" s="176"/>
      <c r="G5524" s="177"/>
      <c r="H5524" s="177"/>
    </row>
    <row r="5525" spans="1:8" x14ac:dyDescent="0.25">
      <c r="A5525" s="793"/>
      <c r="E5525" s="176"/>
      <c r="F5525" s="176"/>
      <c r="G5525" s="177"/>
      <c r="H5525" s="177"/>
    </row>
    <row r="5526" spans="1:8" x14ac:dyDescent="0.25">
      <c r="A5526" s="793"/>
      <c r="E5526" s="176"/>
      <c r="F5526" s="176"/>
      <c r="G5526" s="177"/>
      <c r="H5526" s="177"/>
    </row>
    <row r="5527" spans="1:8" x14ac:dyDescent="0.25">
      <c r="A5527" s="793"/>
      <c r="E5527" s="176"/>
      <c r="F5527" s="176"/>
      <c r="G5527" s="177"/>
      <c r="H5527" s="177"/>
    </row>
    <row r="5528" spans="1:8" x14ac:dyDescent="0.25">
      <c r="A5528" s="793"/>
      <c r="E5528" s="176"/>
      <c r="F5528" s="176"/>
      <c r="G5528" s="177"/>
      <c r="H5528" s="177"/>
    </row>
    <row r="5529" spans="1:8" x14ac:dyDescent="0.25">
      <c r="A5529" s="793"/>
      <c r="E5529" s="176"/>
      <c r="F5529" s="176"/>
      <c r="G5529" s="177"/>
      <c r="H5529" s="177"/>
    </row>
    <row r="5530" spans="1:8" x14ac:dyDescent="0.25">
      <c r="A5530" s="793"/>
      <c r="E5530" s="176"/>
      <c r="F5530" s="176"/>
      <c r="G5530" s="177"/>
      <c r="H5530" s="177"/>
    </row>
    <row r="5531" spans="1:8" x14ac:dyDescent="0.25">
      <c r="A5531" s="793"/>
      <c r="E5531" s="176"/>
      <c r="F5531" s="176"/>
      <c r="G5531" s="177"/>
      <c r="H5531" s="177"/>
    </row>
    <row r="5532" spans="1:8" x14ac:dyDescent="0.25">
      <c r="A5532" s="793"/>
      <c r="E5532" s="176"/>
      <c r="F5532" s="176"/>
      <c r="G5532" s="177"/>
      <c r="H5532" s="177"/>
    </row>
    <row r="5533" spans="1:8" x14ac:dyDescent="0.25">
      <c r="A5533" s="793"/>
      <c r="E5533" s="176"/>
      <c r="F5533" s="176"/>
      <c r="G5533" s="177"/>
      <c r="H5533" s="177"/>
    </row>
    <row r="5534" spans="1:8" x14ac:dyDescent="0.25">
      <c r="A5534" s="793"/>
      <c r="E5534" s="176"/>
      <c r="F5534" s="176"/>
      <c r="G5534" s="177"/>
      <c r="H5534" s="177"/>
    </row>
    <row r="5535" spans="1:8" x14ac:dyDescent="0.25">
      <c r="A5535" s="793"/>
      <c r="E5535" s="176"/>
      <c r="F5535" s="176"/>
      <c r="G5535" s="177"/>
      <c r="H5535" s="177"/>
    </row>
    <row r="5536" spans="1:8" x14ac:dyDescent="0.25">
      <c r="A5536" s="793"/>
      <c r="E5536" s="176"/>
      <c r="F5536" s="176"/>
      <c r="G5536" s="177"/>
      <c r="H5536" s="177"/>
    </row>
    <row r="5537" spans="1:8" x14ac:dyDescent="0.25">
      <c r="A5537" s="793"/>
      <c r="E5537" s="176"/>
      <c r="F5537" s="176"/>
      <c r="G5537" s="177"/>
      <c r="H5537" s="177"/>
    </row>
    <row r="5538" spans="1:8" x14ac:dyDescent="0.25">
      <c r="A5538" s="793"/>
      <c r="E5538" s="176"/>
      <c r="F5538" s="176"/>
      <c r="G5538" s="177"/>
      <c r="H5538" s="177"/>
    </row>
    <row r="5539" spans="1:8" x14ac:dyDescent="0.25">
      <c r="A5539" s="793"/>
      <c r="E5539" s="176"/>
      <c r="F5539" s="176"/>
      <c r="G5539" s="177"/>
      <c r="H5539" s="177"/>
    </row>
    <row r="5540" spans="1:8" x14ac:dyDescent="0.25">
      <c r="A5540" s="793"/>
      <c r="E5540" s="176"/>
      <c r="F5540" s="176"/>
      <c r="G5540" s="177"/>
      <c r="H5540" s="177"/>
    </row>
    <row r="5541" spans="1:8" x14ac:dyDescent="0.25">
      <c r="A5541" s="793"/>
      <c r="E5541" s="176"/>
      <c r="F5541" s="176"/>
      <c r="G5541" s="177"/>
      <c r="H5541" s="177"/>
    </row>
    <row r="5542" spans="1:8" x14ac:dyDescent="0.25">
      <c r="A5542" s="793"/>
      <c r="E5542" s="176"/>
      <c r="F5542" s="176"/>
      <c r="G5542" s="177"/>
      <c r="H5542" s="177"/>
    </row>
    <row r="5543" spans="1:8" x14ac:dyDescent="0.25">
      <c r="A5543" s="793"/>
      <c r="E5543" s="176"/>
      <c r="F5543" s="176"/>
      <c r="G5543" s="177"/>
      <c r="H5543" s="177"/>
    </row>
    <row r="5544" spans="1:8" x14ac:dyDescent="0.25">
      <c r="A5544" s="793"/>
      <c r="E5544" s="176"/>
      <c r="F5544" s="176"/>
      <c r="G5544" s="177"/>
      <c r="H5544" s="177"/>
    </row>
    <row r="5545" spans="1:8" x14ac:dyDescent="0.25">
      <c r="A5545" s="793"/>
      <c r="E5545" s="176"/>
      <c r="F5545" s="176"/>
      <c r="G5545" s="177"/>
      <c r="H5545" s="177"/>
    </row>
    <row r="5546" spans="1:8" x14ac:dyDescent="0.25">
      <c r="A5546" s="793"/>
      <c r="E5546" s="176"/>
      <c r="F5546" s="176"/>
      <c r="G5546" s="177"/>
      <c r="H5546" s="177"/>
    </row>
    <row r="5547" spans="1:8" x14ac:dyDescent="0.25">
      <c r="A5547" s="793"/>
      <c r="E5547" s="176"/>
      <c r="F5547" s="176"/>
      <c r="G5547" s="177"/>
      <c r="H5547" s="177"/>
    </row>
    <row r="5548" spans="1:8" x14ac:dyDescent="0.25">
      <c r="A5548" s="793"/>
      <c r="E5548" s="176"/>
      <c r="F5548" s="176"/>
      <c r="G5548" s="177"/>
      <c r="H5548" s="177"/>
    </row>
    <row r="5549" spans="1:8" x14ac:dyDescent="0.25">
      <c r="A5549" s="793"/>
      <c r="E5549" s="176"/>
      <c r="F5549" s="176"/>
      <c r="G5549" s="177"/>
      <c r="H5549" s="177"/>
    </row>
    <row r="5550" spans="1:8" x14ac:dyDescent="0.25">
      <c r="A5550" s="793"/>
      <c r="E5550" s="176"/>
      <c r="F5550" s="176"/>
      <c r="G5550" s="177"/>
      <c r="H5550" s="177"/>
    </row>
    <row r="5551" spans="1:8" x14ac:dyDescent="0.25">
      <c r="A5551" s="793"/>
      <c r="E5551" s="176"/>
      <c r="F5551" s="176"/>
      <c r="G5551" s="177"/>
      <c r="H5551" s="177"/>
    </row>
    <row r="5552" spans="1:8" x14ac:dyDescent="0.25">
      <c r="A5552" s="793"/>
      <c r="E5552" s="176"/>
      <c r="F5552" s="176"/>
      <c r="G5552" s="177"/>
      <c r="H5552" s="177"/>
    </row>
    <row r="5553" spans="1:8" x14ac:dyDescent="0.25">
      <c r="A5553" s="793"/>
      <c r="E5553" s="176"/>
      <c r="F5553" s="176"/>
      <c r="G5553" s="177"/>
      <c r="H5553" s="177"/>
    </row>
    <row r="5554" spans="1:8" x14ac:dyDescent="0.25">
      <c r="A5554" s="793"/>
      <c r="E5554" s="176"/>
      <c r="F5554" s="176"/>
      <c r="G5554" s="177"/>
      <c r="H5554" s="177"/>
    </row>
    <row r="5555" spans="1:8" x14ac:dyDescent="0.25">
      <c r="A5555" s="793"/>
      <c r="E5555" s="176"/>
      <c r="F5555" s="176"/>
      <c r="G5555" s="177"/>
      <c r="H5555" s="177"/>
    </row>
    <row r="5556" spans="1:8" x14ac:dyDescent="0.25">
      <c r="A5556" s="793"/>
      <c r="E5556" s="176"/>
      <c r="F5556" s="176"/>
      <c r="G5556" s="177"/>
      <c r="H5556" s="177"/>
    </row>
    <row r="5557" spans="1:8" x14ac:dyDescent="0.25">
      <c r="A5557" s="793"/>
      <c r="E5557" s="176"/>
      <c r="F5557" s="176"/>
      <c r="G5557" s="177"/>
      <c r="H5557" s="177"/>
    </row>
    <row r="5558" spans="1:8" x14ac:dyDescent="0.25">
      <c r="A5558" s="793"/>
      <c r="E5558" s="176"/>
      <c r="F5558" s="176"/>
      <c r="G5558" s="177"/>
      <c r="H5558" s="177"/>
    </row>
    <row r="5559" spans="1:8" x14ac:dyDescent="0.25">
      <c r="A5559" s="793"/>
      <c r="E5559" s="176"/>
      <c r="F5559" s="176"/>
      <c r="G5559" s="177"/>
      <c r="H5559" s="177"/>
    </row>
    <row r="5560" spans="1:8" x14ac:dyDescent="0.25">
      <c r="A5560" s="793"/>
      <c r="E5560" s="176"/>
      <c r="F5560" s="176"/>
      <c r="G5560" s="177"/>
      <c r="H5560" s="177"/>
    </row>
    <row r="5561" spans="1:8" x14ac:dyDescent="0.25">
      <c r="A5561" s="793"/>
      <c r="E5561" s="176"/>
      <c r="F5561" s="176"/>
      <c r="G5561" s="177"/>
      <c r="H5561" s="177"/>
    </row>
    <row r="5562" spans="1:8" x14ac:dyDescent="0.25">
      <c r="A5562" s="793"/>
      <c r="E5562" s="176"/>
      <c r="F5562" s="176"/>
      <c r="G5562" s="177"/>
      <c r="H5562" s="177"/>
    </row>
    <row r="5563" spans="1:8" x14ac:dyDescent="0.25">
      <c r="A5563" s="793"/>
      <c r="E5563" s="176"/>
      <c r="F5563" s="176"/>
      <c r="G5563" s="177"/>
      <c r="H5563" s="177"/>
    </row>
    <row r="5564" spans="1:8" x14ac:dyDescent="0.25">
      <c r="A5564" s="793"/>
      <c r="E5564" s="176"/>
      <c r="F5564" s="176"/>
      <c r="G5564" s="177"/>
      <c r="H5564" s="177"/>
    </row>
    <row r="5565" spans="1:8" x14ac:dyDescent="0.25">
      <c r="A5565" s="793"/>
      <c r="E5565" s="176"/>
      <c r="F5565" s="176"/>
      <c r="G5565" s="177"/>
      <c r="H5565" s="177"/>
    </row>
    <row r="5566" spans="1:8" x14ac:dyDescent="0.25">
      <c r="A5566" s="793"/>
      <c r="E5566" s="176"/>
      <c r="F5566" s="176"/>
      <c r="G5566" s="177"/>
      <c r="H5566" s="177"/>
    </row>
    <row r="5567" spans="1:8" x14ac:dyDescent="0.25">
      <c r="A5567" s="793"/>
      <c r="E5567" s="176"/>
      <c r="F5567" s="176"/>
      <c r="G5567" s="177"/>
      <c r="H5567" s="177"/>
    </row>
    <row r="5568" spans="1:8" x14ac:dyDescent="0.25">
      <c r="A5568" s="793"/>
      <c r="E5568" s="176"/>
      <c r="F5568" s="176"/>
      <c r="G5568" s="177"/>
      <c r="H5568" s="177"/>
    </row>
    <row r="5569" spans="1:8" x14ac:dyDescent="0.25">
      <c r="A5569" s="793"/>
      <c r="E5569" s="176"/>
      <c r="F5569" s="176"/>
      <c r="G5569" s="177"/>
      <c r="H5569" s="177"/>
    </row>
    <row r="5570" spans="1:8" x14ac:dyDescent="0.25">
      <c r="A5570" s="793"/>
      <c r="E5570" s="176"/>
      <c r="F5570" s="176"/>
      <c r="G5570" s="177"/>
      <c r="H5570" s="177"/>
    </row>
    <row r="5571" spans="1:8" x14ac:dyDescent="0.25">
      <c r="A5571" s="793"/>
      <c r="E5571" s="176"/>
      <c r="F5571" s="176"/>
      <c r="G5571" s="177"/>
      <c r="H5571" s="177"/>
    </row>
    <row r="5572" spans="1:8" x14ac:dyDescent="0.25">
      <c r="A5572" s="793"/>
      <c r="E5572" s="176"/>
      <c r="F5572" s="176"/>
      <c r="G5572" s="177"/>
      <c r="H5572" s="177"/>
    </row>
    <row r="5573" spans="1:8" x14ac:dyDescent="0.25">
      <c r="A5573" s="793"/>
      <c r="E5573" s="176"/>
      <c r="F5573" s="176"/>
      <c r="G5573" s="177"/>
      <c r="H5573" s="177"/>
    </row>
    <row r="5574" spans="1:8" x14ac:dyDescent="0.25">
      <c r="A5574" s="793"/>
      <c r="E5574" s="176"/>
      <c r="F5574" s="176"/>
      <c r="G5574" s="177"/>
      <c r="H5574" s="177"/>
    </row>
    <row r="5575" spans="1:8" x14ac:dyDescent="0.25">
      <c r="A5575" s="793"/>
      <c r="E5575" s="176"/>
      <c r="F5575" s="176"/>
      <c r="G5575" s="177"/>
      <c r="H5575" s="177"/>
    </row>
    <row r="5576" spans="1:8" x14ac:dyDescent="0.25">
      <c r="A5576" s="793"/>
      <c r="E5576" s="176"/>
      <c r="F5576" s="176"/>
      <c r="G5576" s="177"/>
      <c r="H5576" s="177"/>
    </row>
    <row r="5577" spans="1:8" x14ac:dyDescent="0.25">
      <c r="A5577" s="793"/>
      <c r="E5577" s="176"/>
      <c r="F5577" s="176"/>
      <c r="G5577" s="177"/>
      <c r="H5577" s="177"/>
    </row>
    <row r="5578" spans="1:8" x14ac:dyDescent="0.25">
      <c r="A5578" s="793"/>
      <c r="E5578" s="176"/>
      <c r="F5578" s="176"/>
      <c r="G5578" s="177"/>
      <c r="H5578" s="177"/>
    </row>
    <row r="5579" spans="1:8" x14ac:dyDescent="0.25">
      <c r="A5579" s="793"/>
      <c r="E5579" s="176"/>
      <c r="F5579" s="176"/>
      <c r="G5579" s="177"/>
      <c r="H5579" s="177"/>
    </row>
    <row r="5580" spans="1:8" x14ac:dyDescent="0.25">
      <c r="A5580" s="793"/>
      <c r="E5580" s="176"/>
      <c r="F5580" s="176"/>
      <c r="G5580" s="177"/>
      <c r="H5580" s="177"/>
    </row>
    <row r="5581" spans="1:8" x14ac:dyDescent="0.25">
      <c r="A5581" s="793"/>
      <c r="E5581" s="176"/>
      <c r="F5581" s="176"/>
      <c r="G5581" s="177"/>
      <c r="H5581" s="177"/>
    </row>
    <row r="5582" spans="1:8" x14ac:dyDescent="0.25">
      <c r="A5582" s="793"/>
      <c r="E5582" s="176"/>
      <c r="F5582" s="176"/>
      <c r="G5582" s="177"/>
      <c r="H5582" s="177"/>
    </row>
    <row r="5583" spans="1:8" x14ac:dyDescent="0.25">
      <c r="A5583" s="793"/>
      <c r="E5583" s="176"/>
      <c r="F5583" s="176"/>
      <c r="G5583" s="177"/>
      <c r="H5583" s="177"/>
    </row>
    <row r="5584" spans="1:8" x14ac:dyDescent="0.25">
      <c r="A5584" s="793"/>
      <c r="E5584" s="176"/>
      <c r="F5584" s="176"/>
      <c r="G5584" s="177"/>
      <c r="H5584" s="177"/>
    </row>
    <row r="5585" spans="1:8" x14ac:dyDescent="0.25">
      <c r="A5585" s="793"/>
      <c r="E5585" s="176"/>
      <c r="F5585" s="176"/>
      <c r="G5585" s="177"/>
      <c r="H5585" s="177"/>
    </row>
    <row r="5586" spans="1:8" x14ac:dyDescent="0.25">
      <c r="A5586" s="793"/>
      <c r="E5586" s="176"/>
      <c r="F5586" s="176"/>
      <c r="G5586" s="177"/>
      <c r="H5586" s="177"/>
    </row>
    <row r="5587" spans="1:8" x14ac:dyDescent="0.25">
      <c r="A5587" s="793"/>
      <c r="E5587" s="176"/>
      <c r="F5587" s="176"/>
      <c r="G5587" s="177"/>
      <c r="H5587" s="177"/>
    </row>
    <row r="5588" spans="1:8" x14ac:dyDescent="0.25">
      <c r="A5588" s="793"/>
      <c r="E5588" s="176"/>
      <c r="F5588" s="176"/>
      <c r="G5588" s="177"/>
      <c r="H5588" s="177"/>
    </row>
    <row r="5589" spans="1:8" x14ac:dyDescent="0.25">
      <c r="A5589" s="793"/>
      <c r="E5589" s="176"/>
      <c r="F5589" s="176"/>
      <c r="G5589" s="177"/>
      <c r="H5589" s="177"/>
    </row>
    <row r="5590" spans="1:8" x14ac:dyDescent="0.25">
      <c r="A5590" s="793"/>
      <c r="E5590" s="176"/>
      <c r="F5590" s="176"/>
      <c r="G5590" s="177"/>
      <c r="H5590" s="177"/>
    </row>
    <row r="5591" spans="1:8" x14ac:dyDescent="0.25">
      <c r="A5591" s="793"/>
      <c r="E5591" s="176"/>
      <c r="F5591" s="176"/>
      <c r="G5591" s="177"/>
      <c r="H5591" s="177"/>
    </row>
    <row r="5592" spans="1:8" x14ac:dyDescent="0.25">
      <c r="A5592" s="793"/>
      <c r="E5592" s="176"/>
      <c r="F5592" s="176"/>
      <c r="G5592" s="177"/>
      <c r="H5592" s="177"/>
    </row>
    <row r="5593" spans="1:8" x14ac:dyDescent="0.25">
      <c r="A5593" s="793"/>
      <c r="E5593" s="176"/>
      <c r="F5593" s="176"/>
      <c r="G5593" s="177"/>
      <c r="H5593" s="177"/>
    </row>
    <row r="5594" spans="1:8" x14ac:dyDescent="0.25">
      <c r="A5594" s="793"/>
      <c r="E5594" s="176"/>
      <c r="F5594" s="176"/>
      <c r="G5594" s="177"/>
      <c r="H5594" s="177"/>
    </row>
    <row r="5595" spans="1:8" x14ac:dyDescent="0.25">
      <c r="A5595" s="793"/>
      <c r="E5595" s="176"/>
      <c r="F5595" s="176"/>
      <c r="G5595" s="177"/>
      <c r="H5595" s="177"/>
    </row>
    <row r="5596" spans="1:8" x14ac:dyDescent="0.25">
      <c r="A5596" s="793"/>
      <c r="E5596" s="176"/>
      <c r="F5596" s="176"/>
      <c r="G5596" s="177"/>
      <c r="H5596" s="177"/>
    </row>
    <row r="5597" spans="1:8" x14ac:dyDescent="0.25">
      <c r="A5597" s="793"/>
      <c r="E5597" s="176"/>
      <c r="F5597" s="176"/>
      <c r="G5597" s="177"/>
      <c r="H5597" s="177"/>
    </row>
    <row r="5598" spans="1:8" x14ac:dyDescent="0.25">
      <c r="A5598" s="793"/>
      <c r="E5598" s="176"/>
      <c r="F5598" s="176"/>
      <c r="G5598" s="177"/>
      <c r="H5598" s="177"/>
    </row>
    <row r="5599" spans="1:8" x14ac:dyDescent="0.25">
      <c r="A5599" s="793"/>
      <c r="E5599" s="176"/>
      <c r="F5599" s="176"/>
      <c r="G5599" s="177"/>
      <c r="H5599" s="177"/>
    </row>
    <row r="5600" spans="1:8" x14ac:dyDescent="0.25">
      <c r="A5600" s="793"/>
      <c r="E5600" s="176"/>
      <c r="F5600" s="176"/>
      <c r="G5600" s="177"/>
      <c r="H5600" s="177"/>
    </row>
    <row r="5601" spans="1:8" x14ac:dyDescent="0.25">
      <c r="A5601" s="793"/>
      <c r="E5601" s="176"/>
      <c r="F5601" s="176"/>
      <c r="G5601" s="177"/>
      <c r="H5601" s="177"/>
    </row>
    <row r="5602" spans="1:8" x14ac:dyDescent="0.25">
      <c r="A5602" s="793"/>
      <c r="E5602" s="176"/>
      <c r="F5602" s="176"/>
      <c r="G5602" s="177"/>
      <c r="H5602" s="177"/>
    </row>
    <row r="5603" spans="1:8" x14ac:dyDescent="0.25">
      <c r="A5603" s="793"/>
      <c r="E5603" s="176"/>
      <c r="F5603" s="176"/>
      <c r="G5603" s="177"/>
      <c r="H5603" s="177"/>
    </row>
    <row r="5604" spans="1:8" x14ac:dyDescent="0.25">
      <c r="A5604" s="793"/>
      <c r="E5604" s="176"/>
      <c r="F5604" s="176"/>
      <c r="G5604" s="177"/>
      <c r="H5604" s="177"/>
    </row>
    <row r="5605" spans="1:8" x14ac:dyDescent="0.25">
      <c r="A5605" s="793"/>
      <c r="E5605" s="176"/>
      <c r="F5605" s="176"/>
      <c r="G5605" s="177"/>
      <c r="H5605" s="177"/>
    </row>
    <row r="5606" spans="1:8" x14ac:dyDescent="0.25">
      <c r="A5606" s="793"/>
      <c r="E5606" s="176"/>
      <c r="F5606" s="176"/>
      <c r="G5606" s="177"/>
      <c r="H5606" s="177"/>
    </row>
    <row r="5607" spans="1:8" x14ac:dyDescent="0.25">
      <c r="A5607" s="793"/>
      <c r="E5607" s="176"/>
      <c r="F5607" s="176"/>
      <c r="G5607" s="177"/>
      <c r="H5607" s="177"/>
    </row>
    <row r="5608" spans="1:8" x14ac:dyDescent="0.25">
      <c r="A5608" s="793"/>
      <c r="E5608" s="176"/>
      <c r="F5608" s="176"/>
      <c r="G5608" s="177"/>
      <c r="H5608" s="177"/>
    </row>
    <row r="5609" spans="1:8" x14ac:dyDescent="0.25">
      <c r="A5609" s="793"/>
      <c r="E5609" s="176"/>
      <c r="F5609" s="176"/>
      <c r="G5609" s="177"/>
      <c r="H5609" s="177"/>
    </row>
    <row r="5610" spans="1:8" x14ac:dyDescent="0.25">
      <c r="A5610" s="793"/>
      <c r="E5610" s="176"/>
      <c r="F5610" s="176"/>
      <c r="G5610" s="177"/>
      <c r="H5610" s="177"/>
    </row>
    <row r="5611" spans="1:8" x14ac:dyDescent="0.25">
      <c r="A5611" s="793"/>
      <c r="E5611" s="176"/>
      <c r="F5611" s="176"/>
      <c r="G5611" s="177"/>
      <c r="H5611" s="177"/>
    </row>
    <row r="5612" spans="1:8" x14ac:dyDescent="0.25">
      <c r="A5612" s="793"/>
      <c r="E5612" s="176"/>
      <c r="F5612" s="176"/>
      <c r="G5612" s="177"/>
      <c r="H5612" s="177"/>
    </row>
    <row r="5613" spans="1:8" x14ac:dyDescent="0.25">
      <c r="A5613" s="793"/>
      <c r="E5613" s="176"/>
      <c r="F5613" s="176"/>
      <c r="G5613" s="177"/>
      <c r="H5613" s="177"/>
    </row>
    <row r="5614" spans="1:8" x14ac:dyDescent="0.25">
      <c r="A5614" s="793"/>
      <c r="E5614" s="176"/>
      <c r="F5614" s="176"/>
      <c r="G5614" s="177"/>
      <c r="H5614" s="177"/>
    </row>
    <row r="5615" spans="1:8" x14ac:dyDescent="0.25">
      <c r="A5615" s="793"/>
      <c r="E5615" s="176"/>
      <c r="F5615" s="176"/>
      <c r="G5615" s="177"/>
      <c r="H5615" s="177"/>
    </row>
    <row r="5616" spans="1:8" x14ac:dyDescent="0.25">
      <c r="A5616" s="793"/>
      <c r="E5616" s="176"/>
      <c r="F5616" s="176"/>
      <c r="G5616" s="177"/>
      <c r="H5616" s="177"/>
    </row>
    <row r="5617" spans="1:8" x14ac:dyDescent="0.25">
      <c r="A5617" s="793"/>
      <c r="E5617" s="176"/>
      <c r="F5617" s="176"/>
      <c r="G5617" s="177"/>
      <c r="H5617" s="177"/>
    </row>
    <row r="5618" spans="1:8" x14ac:dyDescent="0.25">
      <c r="A5618" s="793"/>
      <c r="E5618" s="176"/>
      <c r="F5618" s="176"/>
      <c r="G5618" s="177"/>
      <c r="H5618" s="177"/>
    </row>
    <row r="5619" spans="1:8" x14ac:dyDescent="0.25">
      <c r="A5619" s="793"/>
      <c r="E5619" s="176"/>
      <c r="F5619" s="176"/>
      <c r="G5619" s="177"/>
      <c r="H5619" s="177"/>
    </row>
    <row r="5620" spans="1:8" x14ac:dyDescent="0.25">
      <c r="A5620" s="793"/>
      <c r="E5620" s="176"/>
      <c r="F5620" s="176"/>
      <c r="G5620" s="177"/>
      <c r="H5620" s="177"/>
    </row>
    <row r="5621" spans="1:8" x14ac:dyDescent="0.25">
      <c r="A5621" s="793"/>
      <c r="E5621" s="176"/>
      <c r="F5621" s="176"/>
      <c r="G5621" s="177"/>
      <c r="H5621" s="177"/>
    </row>
    <row r="5622" spans="1:8" x14ac:dyDescent="0.25">
      <c r="A5622" s="793"/>
      <c r="E5622" s="176"/>
      <c r="F5622" s="176"/>
      <c r="G5622" s="177"/>
      <c r="H5622" s="177"/>
    </row>
    <row r="5623" spans="1:8" x14ac:dyDescent="0.25">
      <c r="A5623" s="793"/>
      <c r="E5623" s="176"/>
      <c r="F5623" s="176"/>
      <c r="G5623" s="177"/>
      <c r="H5623" s="177"/>
    </row>
    <row r="5624" spans="1:8" x14ac:dyDescent="0.25">
      <c r="A5624" s="793"/>
      <c r="E5624" s="176"/>
      <c r="F5624" s="176"/>
      <c r="G5624" s="177"/>
      <c r="H5624" s="177"/>
    </row>
    <row r="5625" spans="1:8" x14ac:dyDescent="0.25">
      <c r="A5625" s="793"/>
      <c r="E5625" s="176"/>
      <c r="F5625" s="176"/>
      <c r="G5625" s="177"/>
      <c r="H5625" s="177"/>
    </row>
    <row r="5626" spans="1:8" x14ac:dyDescent="0.25">
      <c r="A5626" s="793"/>
      <c r="E5626" s="176"/>
      <c r="F5626" s="176"/>
      <c r="G5626" s="177"/>
      <c r="H5626" s="177"/>
    </row>
    <row r="5627" spans="1:8" x14ac:dyDescent="0.25">
      <c r="A5627" s="793"/>
      <c r="E5627" s="176"/>
      <c r="F5627" s="176"/>
      <c r="G5627" s="177"/>
      <c r="H5627" s="177"/>
    </row>
    <row r="5628" spans="1:8" x14ac:dyDescent="0.25">
      <c r="A5628" s="793"/>
      <c r="E5628" s="176"/>
      <c r="F5628" s="176"/>
      <c r="G5628" s="177"/>
      <c r="H5628" s="177"/>
    </row>
    <row r="5629" spans="1:8" x14ac:dyDescent="0.25">
      <c r="A5629" s="793"/>
      <c r="E5629" s="176"/>
      <c r="F5629" s="176"/>
      <c r="G5629" s="177"/>
      <c r="H5629" s="177"/>
    </row>
    <row r="5630" spans="1:8" x14ac:dyDescent="0.25">
      <c r="A5630" s="793"/>
      <c r="E5630" s="176"/>
      <c r="F5630" s="176"/>
      <c r="G5630" s="177"/>
      <c r="H5630" s="177"/>
    </row>
    <row r="5631" spans="1:8" x14ac:dyDescent="0.25">
      <c r="A5631" s="793"/>
      <c r="E5631" s="176"/>
      <c r="F5631" s="176"/>
      <c r="G5631" s="177"/>
      <c r="H5631" s="177"/>
    </row>
    <row r="5632" spans="1:8" x14ac:dyDescent="0.25">
      <c r="A5632" s="793"/>
      <c r="E5632" s="176"/>
      <c r="F5632" s="176"/>
      <c r="G5632" s="177"/>
      <c r="H5632" s="177"/>
    </row>
    <row r="5633" spans="1:8" x14ac:dyDescent="0.25">
      <c r="A5633" s="793"/>
      <c r="E5633" s="176"/>
      <c r="F5633" s="176"/>
      <c r="G5633" s="177"/>
      <c r="H5633" s="177"/>
    </row>
    <row r="5634" spans="1:8" x14ac:dyDescent="0.25">
      <c r="A5634" s="793"/>
      <c r="E5634" s="176"/>
      <c r="F5634" s="176"/>
      <c r="G5634" s="177"/>
      <c r="H5634" s="177"/>
    </row>
    <row r="5635" spans="1:8" x14ac:dyDescent="0.25">
      <c r="A5635" s="793"/>
      <c r="E5635" s="176"/>
      <c r="F5635" s="176"/>
      <c r="G5635" s="177"/>
      <c r="H5635" s="177"/>
    </row>
    <row r="5636" spans="1:8" x14ac:dyDescent="0.25">
      <c r="A5636" s="793"/>
      <c r="E5636" s="176"/>
      <c r="F5636" s="176"/>
      <c r="G5636" s="177"/>
      <c r="H5636" s="177"/>
    </row>
    <row r="5637" spans="1:8" x14ac:dyDescent="0.25">
      <c r="A5637" s="793"/>
      <c r="E5637" s="176"/>
      <c r="F5637" s="176"/>
      <c r="G5637" s="177"/>
      <c r="H5637" s="177"/>
    </row>
    <row r="5638" spans="1:8" x14ac:dyDescent="0.25">
      <c r="A5638" s="793"/>
      <c r="E5638" s="176"/>
      <c r="F5638" s="176"/>
      <c r="G5638" s="177"/>
      <c r="H5638" s="177"/>
    </row>
    <row r="5639" spans="1:8" x14ac:dyDescent="0.25">
      <c r="A5639" s="793"/>
      <c r="E5639" s="176"/>
      <c r="F5639" s="176"/>
      <c r="G5639" s="177"/>
      <c r="H5639" s="177"/>
    </row>
    <row r="5640" spans="1:8" x14ac:dyDescent="0.25">
      <c r="A5640" s="793"/>
      <c r="E5640" s="176"/>
      <c r="F5640" s="176"/>
      <c r="G5640" s="177"/>
      <c r="H5640" s="177"/>
    </row>
    <row r="5641" spans="1:8" x14ac:dyDescent="0.25">
      <c r="A5641" s="793"/>
      <c r="E5641" s="176"/>
      <c r="F5641" s="176"/>
      <c r="G5641" s="177"/>
      <c r="H5641" s="177"/>
    </row>
    <row r="5642" spans="1:8" x14ac:dyDescent="0.25">
      <c r="A5642" s="793"/>
      <c r="E5642" s="176"/>
      <c r="F5642" s="176"/>
      <c r="G5642" s="177"/>
      <c r="H5642" s="177"/>
    </row>
    <row r="5643" spans="1:8" x14ac:dyDescent="0.25">
      <c r="A5643" s="793"/>
      <c r="E5643" s="176"/>
      <c r="F5643" s="176"/>
      <c r="G5643" s="177"/>
      <c r="H5643" s="177"/>
    </row>
    <row r="5644" spans="1:8" x14ac:dyDescent="0.25">
      <c r="A5644" s="793"/>
      <c r="E5644" s="176"/>
      <c r="F5644" s="176"/>
      <c r="G5644" s="177"/>
      <c r="H5644" s="177"/>
    </row>
    <row r="5645" spans="1:8" x14ac:dyDescent="0.25">
      <c r="A5645" s="793"/>
      <c r="E5645" s="176"/>
      <c r="F5645" s="176"/>
      <c r="G5645" s="177"/>
      <c r="H5645" s="177"/>
    </row>
    <row r="5646" spans="1:8" x14ac:dyDescent="0.25">
      <c r="A5646" s="793"/>
      <c r="E5646" s="176"/>
      <c r="F5646" s="176"/>
      <c r="G5646" s="177"/>
      <c r="H5646" s="177"/>
    </row>
    <row r="5647" spans="1:8" x14ac:dyDescent="0.25">
      <c r="A5647" s="793"/>
      <c r="E5647" s="176"/>
      <c r="F5647" s="176"/>
      <c r="G5647" s="177"/>
      <c r="H5647" s="177"/>
    </row>
    <row r="5648" spans="1:8" x14ac:dyDescent="0.25">
      <c r="A5648" s="793"/>
      <c r="E5648" s="176"/>
      <c r="F5648" s="176"/>
      <c r="G5648" s="177"/>
      <c r="H5648" s="177"/>
    </row>
    <row r="5649" spans="1:8" x14ac:dyDescent="0.25">
      <c r="A5649" s="793"/>
      <c r="E5649" s="176"/>
      <c r="F5649" s="176"/>
      <c r="G5649" s="177"/>
      <c r="H5649" s="177"/>
    </row>
    <row r="5650" spans="1:8" x14ac:dyDescent="0.25">
      <c r="A5650" s="793"/>
      <c r="E5650" s="176"/>
      <c r="F5650" s="176"/>
      <c r="G5650" s="177"/>
      <c r="H5650" s="177"/>
    </row>
    <row r="5651" spans="1:8" x14ac:dyDescent="0.25">
      <c r="A5651" s="793"/>
      <c r="E5651" s="176"/>
      <c r="F5651" s="176"/>
      <c r="G5651" s="177"/>
      <c r="H5651" s="177"/>
    </row>
    <row r="5652" spans="1:8" x14ac:dyDescent="0.25">
      <c r="A5652" s="793"/>
      <c r="E5652" s="176"/>
      <c r="F5652" s="176"/>
      <c r="G5652" s="177"/>
      <c r="H5652" s="177"/>
    </row>
    <row r="5653" spans="1:8" x14ac:dyDescent="0.25">
      <c r="A5653" s="793"/>
      <c r="E5653" s="176"/>
      <c r="F5653" s="176"/>
      <c r="G5653" s="177"/>
      <c r="H5653" s="177"/>
    </row>
    <row r="5654" spans="1:8" x14ac:dyDescent="0.25">
      <c r="A5654" s="793"/>
      <c r="E5654" s="176"/>
      <c r="F5654" s="176"/>
      <c r="G5654" s="177"/>
      <c r="H5654" s="177"/>
    </row>
    <row r="5655" spans="1:8" x14ac:dyDescent="0.25">
      <c r="A5655" s="793"/>
      <c r="E5655" s="176"/>
      <c r="F5655" s="176"/>
      <c r="G5655" s="177"/>
      <c r="H5655" s="177"/>
    </row>
    <row r="5656" spans="1:8" x14ac:dyDescent="0.25">
      <c r="A5656" s="793"/>
      <c r="E5656" s="176"/>
      <c r="F5656" s="176"/>
      <c r="G5656" s="177"/>
      <c r="H5656" s="177"/>
    </row>
    <row r="5657" spans="1:8" x14ac:dyDescent="0.25">
      <c r="A5657" s="793"/>
      <c r="E5657" s="176"/>
      <c r="F5657" s="176"/>
      <c r="G5657" s="177"/>
      <c r="H5657" s="177"/>
    </row>
    <row r="5658" spans="1:8" x14ac:dyDescent="0.25">
      <c r="A5658" s="793"/>
      <c r="E5658" s="176"/>
      <c r="F5658" s="176"/>
      <c r="G5658" s="177"/>
      <c r="H5658" s="177"/>
    </row>
    <row r="5659" spans="1:8" x14ac:dyDescent="0.25">
      <c r="A5659" s="793"/>
      <c r="E5659" s="176"/>
      <c r="F5659" s="176"/>
      <c r="G5659" s="177"/>
      <c r="H5659" s="177"/>
    </row>
    <row r="5660" spans="1:8" x14ac:dyDescent="0.25">
      <c r="A5660" s="793"/>
      <c r="E5660" s="176"/>
      <c r="F5660" s="176"/>
      <c r="G5660" s="177"/>
      <c r="H5660" s="177"/>
    </row>
    <row r="5661" spans="1:8" x14ac:dyDescent="0.25">
      <c r="A5661" s="793"/>
      <c r="E5661" s="176"/>
      <c r="F5661" s="176"/>
      <c r="G5661" s="177"/>
      <c r="H5661" s="177"/>
    </row>
    <row r="5662" spans="1:8" x14ac:dyDescent="0.25">
      <c r="A5662" s="793"/>
      <c r="E5662" s="176"/>
      <c r="F5662" s="176"/>
      <c r="G5662" s="177"/>
      <c r="H5662" s="177"/>
    </row>
    <row r="5663" spans="1:8" x14ac:dyDescent="0.25">
      <c r="A5663" s="793"/>
      <c r="E5663" s="176"/>
      <c r="F5663" s="176"/>
      <c r="G5663" s="177"/>
      <c r="H5663" s="177"/>
    </row>
    <row r="5664" spans="1:8" x14ac:dyDescent="0.25">
      <c r="A5664" s="793"/>
      <c r="E5664" s="176"/>
      <c r="F5664" s="176"/>
      <c r="G5664" s="177"/>
      <c r="H5664" s="177"/>
    </row>
    <row r="5665" spans="1:8" x14ac:dyDescent="0.25">
      <c r="A5665" s="793"/>
      <c r="E5665" s="176"/>
      <c r="F5665" s="176"/>
      <c r="G5665" s="177"/>
      <c r="H5665" s="177"/>
    </row>
    <row r="5666" spans="1:8" x14ac:dyDescent="0.25">
      <c r="A5666" s="793"/>
      <c r="E5666" s="176"/>
      <c r="F5666" s="176"/>
      <c r="G5666" s="177"/>
      <c r="H5666" s="177"/>
    </row>
    <row r="5667" spans="1:8" x14ac:dyDescent="0.25">
      <c r="A5667" s="793"/>
      <c r="E5667" s="176"/>
      <c r="F5667" s="176"/>
      <c r="G5667" s="177"/>
      <c r="H5667" s="177"/>
    </row>
    <row r="5668" spans="1:8" x14ac:dyDescent="0.25">
      <c r="A5668" s="793"/>
      <c r="E5668" s="176"/>
      <c r="F5668" s="176"/>
      <c r="G5668" s="177"/>
      <c r="H5668" s="177"/>
    </row>
    <row r="5669" spans="1:8" x14ac:dyDescent="0.25">
      <c r="A5669" s="793"/>
      <c r="E5669" s="176"/>
      <c r="F5669" s="176"/>
      <c r="G5669" s="177"/>
      <c r="H5669" s="177"/>
    </row>
    <row r="5670" spans="1:8" x14ac:dyDescent="0.25">
      <c r="A5670" s="793"/>
      <c r="E5670" s="176"/>
      <c r="F5670" s="176"/>
      <c r="G5670" s="177"/>
      <c r="H5670" s="177"/>
    </row>
    <row r="5671" spans="1:8" x14ac:dyDescent="0.25">
      <c r="A5671" s="793"/>
      <c r="E5671" s="176"/>
      <c r="F5671" s="176"/>
      <c r="G5671" s="177"/>
      <c r="H5671" s="177"/>
    </row>
    <row r="5672" spans="1:8" x14ac:dyDescent="0.25">
      <c r="A5672" s="793"/>
      <c r="E5672" s="176"/>
      <c r="F5672" s="176"/>
      <c r="G5672" s="177"/>
      <c r="H5672" s="177"/>
    </row>
    <row r="5673" spans="1:8" x14ac:dyDescent="0.25">
      <c r="A5673" s="793"/>
      <c r="E5673" s="176"/>
      <c r="F5673" s="176"/>
      <c r="G5673" s="177"/>
      <c r="H5673" s="177"/>
    </row>
    <row r="5674" spans="1:8" x14ac:dyDescent="0.25">
      <c r="A5674" s="793"/>
      <c r="E5674" s="176"/>
      <c r="F5674" s="176"/>
      <c r="G5674" s="177"/>
      <c r="H5674" s="177"/>
    </row>
    <row r="5675" spans="1:8" x14ac:dyDescent="0.25">
      <c r="A5675" s="793"/>
      <c r="E5675" s="176"/>
      <c r="F5675" s="176"/>
      <c r="G5675" s="177"/>
      <c r="H5675" s="177"/>
    </row>
    <row r="5676" spans="1:8" x14ac:dyDescent="0.25">
      <c r="A5676" s="793"/>
      <c r="E5676" s="176"/>
      <c r="F5676" s="176"/>
      <c r="G5676" s="177"/>
      <c r="H5676" s="177"/>
    </row>
    <row r="5677" spans="1:8" x14ac:dyDescent="0.25">
      <c r="A5677" s="793"/>
      <c r="E5677" s="176"/>
      <c r="F5677" s="176"/>
      <c r="G5677" s="177"/>
      <c r="H5677" s="177"/>
    </row>
    <row r="5678" spans="1:8" x14ac:dyDescent="0.25">
      <c r="A5678" s="793"/>
      <c r="E5678" s="176"/>
      <c r="F5678" s="176"/>
      <c r="G5678" s="177"/>
      <c r="H5678" s="177"/>
    </row>
    <row r="5679" spans="1:8" x14ac:dyDescent="0.25">
      <c r="A5679" s="793"/>
      <c r="E5679" s="176"/>
      <c r="F5679" s="176"/>
      <c r="G5679" s="177"/>
      <c r="H5679" s="177"/>
    </row>
    <row r="5680" spans="1:8" x14ac:dyDescent="0.25">
      <c r="A5680" s="793"/>
      <c r="E5680" s="176"/>
      <c r="F5680" s="176"/>
      <c r="G5680" s="177"/>
      <c r="H5680" s="177"/>
    </row>
    <row r="5681" spans="1:8" x14ac:dyDescent="0.25">
      <c r="A5681" s="793"/>
      <c r="E5681" s="176"/>
      <c r="F5681" s="176"/>
      <c r="G5681" s="177"/>
      <c r="H5681" s="177"/>
    </row>
    <row r="5682" spans="1:8" x14ac:dyDescent="0.25">
      <c r="A5682" s="793"/>
      <c r="E5682" s="176"/>
      <c r="F5682" s="176"/>
      <c r="G5682" s="177"/>
      <c r="H5682" s="177"/>
    </row>
    <row r="5683" spans="1:8" x14ac:dyDescent="0.25">
      <c r="A5683" s="793"/>
      <c r="E5683" s="176"/>
      <c r="F5683" s="176"/>
      <c r="G5683" s="177"/>
      <c r="H5683" s="177"/>
    </row>
    <row r="5684" spans="1:8" x14ac:dyDescent="0.25">
      <c r="A5684" s="793"/>
      <c r="E5684" s="176"/>
      <c r="F5684" s="176"/>
      <c r="G5684" s="177"/>
      <c r="H5684" s="177"/>
    </row>
    <row r="5685" spans="1:8" x14ac:dyDescent="0.25">
      <c r="A5685" s="793"/>
      <c r="E5685" s="176"/>
      <c r="F5685" s="176"/>
      <c r="G5685" s="177"/>
      <c r="H5685" s="177"/>
    </row>
    <row r="5686" spans="1:8" x14ac:dyDescent="0.25">
      <c r="A5686" s="793"/>
      <c r="E5686" s="176"/>
      <c r="F5686" s="176"/>
      <c r="G5686" s="177"/>
      <c r="H5686" s="177"/>
    </row>
    <row r="5687" spans="1:8" x14ac:dyDescent="0.25">
      <c r="A5687" s="793"/>
      <c r="E5687" s="176"/>
      <c r="F5687" s="176"/>
      <c r="G5687" s="177"/>
      <c r="H5687" s="177"/>
    </row>
    <row r="5688" spans="1:8" x14ac:dyDescent="0.25">
      <c r="A5688" s="793"/>
      <c r="E5688" s="176"/>
      <c r="F5688" s="176"/>
      <c r="G5688" s="177"/>
      <c r="H5688" s="177"/>
    </row>
    <row r="5689" spans="1:8" x14ac:dyDescent="0.25">
      <c r="A5689" s="793"/>
      <c r="E5689" s="176"/>
      <c r="F5689" s="176"/>
      <c r="G5689" s="177"/>
      <c r="H5689" s="177"/>
    </row>
    <row r="5690" spans="1:8" x14ac:dyDescent="0.25">
      <c r="A5690" s="793"/>
      <c r="E5690" s="176"/>
      <c r="F5690" s="176"/>
      <c r="G5690" s="177"/>
      <c r="H5690" s="177"/>
    </row>
    <row r="5691" spans="1:8" x14ac:dyDescent="0.25">
      <c r="A5691" s="793"/>
      <c r="E5691" s="176"/>
      <c r="F5691" s="176"/>
      <c r="G5691" s="177"/>
      <c r="H5691" s="177"/>
    </row>
    <row r="5692" spans="1:8" x14ac:dyDescent="0.25">
      <c r="A5692" s="793"/>
      <c r="E5692" s="176"/>
      <c r="F5692" s="176"/>
      <c r="G5692" s="177"/>
      <c r="H5692" s="177"/>
    </row>
    <row r="5693" spans="1:8" x14ac:dyDescent="0.25">
      <c r="A5693" s="793"/>
      <c r="E5693" s="176"/>
      <c r="F5693" s="176"/>
      <c r="G5693" s="177"/>
      <c r="H5693" s="177"/>
    </row>
    <row r="5694" spans="1:8" x14ac:dyDescent="0.25">
      <c r="A5694" s="793"/>
      <c r="E5694" s="176"/>
      <c r="F5694" s="176"/>
      <c r="G5694" s="177"/>
      <c r="H5694" s="177"/>
    </row>
    <row r="5695" spans="1:8" x14ac:dyDescent="0.25">
      <c r="A5695" s="793"/>
      <c r="E5695" s="176"/>
      <c r="F5695" s="176"/>
      <c r="G5695" s="177"/>
      <c r="H5695" s="177"/>
    </row>
    <row r="5696" spans="1:8" x14ac:dyDescent="0.25">
      <c r="A5696" s="793"/>
      <c r="E5696" s="176"/>
      <c r="F5696" s="176"/>
      <c r="G5696" s="177"/>
      <c r="H5696" s="177"/>
    </row>
    <row r="5697" spans="1:8" x14ac:dyDescent="0.25">
      <c r="A5697" s="793"/>
      <c r="E5697" s="176"/>
      <c r="F5697" s="176"/>
      <c r="G5697" s="177"/>
      <c r="H5697" s="177"/>
    </row>
    <row r="5698" spans="1:8" x14ac:dyDescent="0.25">
      <c r="A5698" s="793"/>
      <c r="E5698" s="176"/>
      <c r="F5698" s="176"/>
      <c r="G5698" s="177"/>
      <c r="H5698" s="177"/>
    </row>
    <row r="5699" spans="1:8" x14ac:dyDescent="0.25">
      <c r="A5699" s="793"/>
      <c r="E5699" s="176"/>
      <c r="F5699" s="176"/>
      <c r="G5699" s="177"/>
      <c r="H5699" s="177"/>
    </row>
    <row r="5700" spans="1:8" x14ac:dyDescent="0.25">
      <c r="A5700" s="793"/>
      <c r="E5700" s="176"/>
      <c r="F5700" s="176"/>
      <c r="G5700" s="177"/>
      <c r="H5700" s="177"/>
    </row>
    <row r="5701" spans="1:8" x14ac:dyDescent="0.25">
      <c r="A5701" s="793"/>
      <c r="E5701" s="176"/>
      <c r="F5701" s="176"/>
      <c r="G5701" s="177"/>
      <c r="H5701" s="177"/>
    </row>
    <row r="5702" spans="1:8" x14ac:dyDescent="0.25">
      <c r="A5702" s="793"/>
      <c r="E5702" s="176"/>
      <c r="F5702" s="176"/>
      <c r="G5702" s="177"/>
      <c r="H5702" s="177"/>
    </row>
    <row r="5703" spans="1:8" x14ac:dyDescent="0.25">
      <c r="A5703" s="793"/>
      <c r="E5703" s="176"/>
      <c r="F5703" s="176"/>
      <c r="G5703" s="177"/>
      <c r="H5703" s="177"/>
    </row>
    <row r="5704" spans="1:8" x14ac:dyDescent="0.25">
      <c r="A5704" s="793"/>
      <c r="E5704" s="176"/>
      <c r="F5704" s="176"/>
      <c r="G5704" s="177"/>
      <c r="H5704" s="177"/>
    </row>
    <row r="5705" spans="1:8" x14ac:dyDescent="0.25">
      <c r="A5705" s="793"/>
      <c r="E5705" s="176"/>
      <c r="F5705" s="176"/>
      <c r="G5705" s="177"/>
      <c r="H5705" s="177"/>
    </row>
    <row r="5706" spans="1:8" x14ac:dyDescent="0.25">
      <c r="A5706" s="793"/>
      <c r="E5706" s="176"/>
      <c r="F5706" s="176"/>
      <c r="G5706" s="177"/>
      <c r="H5706" s="177"/>
    </row>
    <row r="5707" spans="1:8" x14ac:dyDescent="0.25">
      <c r="A5707" s="793"/>
      <c r="E5707" s="176"/>
      <c r="F5707" s="176"/>
      <c r="G5707" s="177"/>
      <c r="H5707" s="177"/>
    </row>
    <row r="5708" spans="1:8" x14ac:dyDescent="0.25">
      <c r="A5708" s="793"/>
      <c r="E5708" s="176"/>
      <c r="F5708" s="176"/>
      <c r="G5708" s="177"/>
      <c r="H5708" s="177"/>
    </row>
    <row r="5709" spans="1:8" x14ac:dyDescent="0.25">
      <c r="A5709" s="793"/>
      <c r="E5709" s="176"/>
      <c r="F5709" s="176"/>
      <c r="G5709" s="177"/>
      <c r="H5709" s="177"/>
    </row>
    <row r="5710" spans="1:8" x14ac:dyDescent="0.25">
      <c r="A5710" s="793"/>
      <c r="E5710" s="176"/>
      <c r="F5710" s="176"/>
      <c r="G5710" s="177"/>
      <c r="H5710" s="177"/>
    </row>
    <row r="5711" spans="1:8" x14ac:dyDescent="0.25">
      <c r="A5711" s="793"/>
      <c r="E5711" s="176"/>
      <c r="F5711" s="176"/>
      <c r="G5711" s="177"/>
      <c r="H5711" s="177"/>
    </row>
    <row r="5712" spans="1:8" x14ac:dyDescent="0.25">
      <c r="A5712" s="793"/>
      <c r="E5712" s="176"/>
      <c r="F5712" s="176"/>
      <c r="G5712" s="177"/>
      <c r="H5712" s="177"/>
    </row>
    <row r="5713" spans="1:8" x14ac:dyDescent="0.25">
      <c r="A5713" s="793"/>
      <c r="E5713" s="176"/>
      <c r="F5713" s="176"/>
      <c r="G5713" s="177"/>
      <c r="H5713" s="177"/>
    </row>
    <row r="5714" spans="1:8" x14ac:dyDescent="0.25">
      <c r="A5714" s="793"/>
      <c r="E5714" s="176"/>
      <c r="F5714" s="176"/>
      <c r="G5714" s="177"/>
      <c r="H5714" s="177"/>
    </row>
    <row r="5715" spans="1:8" x14ac:dyDescent="0.25">
      <c r="A5715" s="793"/>
      <c r="E5715" s="176"/>
      <c r="F5715" s="176"/>
      <c r="G5715" s="177"/>
      <c r="H5715" s="177"/>
    </row>
    <row r="5716" spans="1:8" x14ac:dyDescent="0.25">
      <c r="A5716" s="793"/>
      <c r="E5716" s="176"/>
      <c r="F5716" s="176"/>
      <c r="G5716" s="177"/>
      <c r="H5716" s="177"/>
    </row>
    <row r="5717" spans="1:8" x14ac:dyDescent="0.25">
      <c r="A5717" s="793"/>
      <c r="E5717" s="176"/>
      <c r="F5717" s="176"/>
      <c r="G5717" s="177"/>
      <c r="H5717" s="177"/>
    </row>
    <row r="5718" spans="1:8" x14ac:dyDescent="0.25">
      <c r="A5718" s="793"/>
      <c r="E5718" s="176"/>
      <c r="F5718" s="176"/>
      <c r="G5718" s="177"/>
      <c r="H5718" s="177"/>
    </row>
    <row r="5719" spans="1:8" x14ac:dyDescent="0.25">
      <c r="A5719" s="793"/>
      <c r="E5719" s="176"/>
      <c r="F5719" s="176"/>
      <c r="G5719" s="177"/>
      <c r="H5719" s="177"/>
    </row>
    <row r="5720" spans="1:8" x14ac:dyDescent="0.25">
      <c r="A5720" s="793"/>
      <c r="E5720" s="176"/>
      <c r="F5720" s="176"/>
      <c r="G5720" s="177"/>
      <c r="H5720" s="177"/>
    </row>
    <row r="5721" spans="1:8" x14ac:dyDescent="0.25">
      <c r="A5721" s="793"/>
      <c r="E5721" s="176"/>
      <c r="F5721" s="176"/>
      <c r="G5721" s="177"/>
      <c r="H5721" s="177"/>
    </row>
    <row r="5722" spans="1:8" x14ac:dyDescent="0.25">
      <c r="A5722" s="793"/>
      <c r="E5722" s="176"/>
      <c r="F5722" s="176"/>
      <c r="G5722" s="177"/>
      <c r="H5722" s="177"/>
    </row>
    <row r="5723" spans="1:8" x14ac:dyDescent="0.25">
      <c r="A5723" s="793"/>
      <c r="E5723" s="176"/>
      <c r="F5723" s="176"/>
      <c r="G5723" s="177"/>
      <c r="H5723" s="177"/>
    </row>
    <row r="5724" spans="1:8" x14ac:dyDescent="0.25">
      <c r="A5724" s="793"/>
      <c r="E5724" s="176"/>
      <c r="F5724" s="176"/>
      <c r="G5724" s="177"/>
      <c r="H5724" s="177"/>
    </row>
    <row r="5725" spans="1:8" x14ac:dyDescent="0.25">
      <c r="A5725" s="793"/>
      <c r="E5725" s="176"/>
      <c r="F5725" s="176"/>
      <c r="G5725" s="177"/>
      <c r="H5725" s="177"/>
    </row>
    <row r="5726" spans="1:8" x14ac:dyDescent="0.25">
      <c r="A5726" s="793"/>
      <c r="E5726" s="176"/>
      <c r="F5726" s="176"/>
      <c r="G5726" s="177"/>
      <c r="H5726" s="177"/>
    </row>
    <row r="5727" spans="1:8" x14ac:dyDescent="0.25">
      <c r="A5727" s="793"/>
      <c r="E5727" s="176"/>
      <c r="F5727" s="176"/>
      <c r="G5727" s="177"/>
      <c r="H5727" s="177"/>
    </row>
    <row r="5728" spans="1:8" x14ac:dyDescent="0.25">
      <c r="A5728" s="793"/>
      <c r="E5728" s="176"/>
      <c r="F5728" s="176"/>
      <c r="G5728" s="177"/>
      <c r="H5728" s="177"/>
    </row>
    <row r="5729" spans="1:8" x14ac:dyDescent="0.25">
      <c r="A5729" s="793"/>
      <c r="E5729" s="176"/>
      <c r="F5729" s="176"/>
      <c r="G5729" s="177"/>
      <c r="H5729" s="177"/>
    </row>
    <row r="5730" spans="1:8" x14ac:dyDescent="0.25">
      <c r="A5730" s="793"/>
      <c r="E5730" s="176"/>
      <c r="F5730" s="176"/>
      <c r="G5730" s="177"/>
      <c r="H5730" s="177"/>
    </row>
    <row r="5731" spans="1:8" x14ac:dyDescent="0.25">
      <c r="A5731" s="793"/>
      <c r="E5731" s="176"/>
      <c r="F5731" s="176"/>
      <c r="G5731" s="177"/>
      <c r="H5731" s="177"/>
    </row>
    <row r="5732" spans="1:8" x14ac:dyDescent="0.25">
      <c r="A5732" s="793"/>
      <c r="E5732" s="176"/>
      <c r="F5732" s="176"/>
      <c r="G5732" s="177"/>
      <c r="H5732" s="177"/>
    </row>
    <row r="5733" spans="1:8" x14ac:dyDescent="0.25">
      <c r="A5733" s="793"/>
      <c r="E5733" s="176"/>
      <c r="F5733" s="176"/>
      <c r="G5733" s="177"/>
      <c r="H5733" s="177"/>
    </row>
    <row r="5734" spans="1:8" x14ac:dyDescent="0.25">
      <c r="A5734" s="793"/>
      <c r="E5734" s="176"/>
      <c r="F5734" s="176"/>
      <c r="G5734" s="177"/>
      <c r="H5734" s="177"/>
    </row>
    <row r="5735" spans="1:8" x14ac:dyDescent="0.25">
      <c r="A5735" s="793"/>
      <c r="E5735" s="176"/>
      <c r="F5735" s="176"/>
      <c r="G5735" s="177"/>
      <c r="H5735" s="177"/>
    </row>
    <row r="5736" spans="1:8" x14ac:dyDescent="0.25">
      <c r="A5736" s="793"/>
      <c r="E5736" s="176"/>
      <c r="F5736" s="176"/>
      <c r="G5736" s="177"/>
      <c r="H5736" s="177"/>
    </row>
    <row r="5737" spans="1:8" x14ac:dyDescent="0.25">
      <c r="A5737" s="793"/>
      <c r="E5737" s="176"/>
      <c r="F5737" s="176"/>
      <c r="G5737" s="177"/>
      <c r="H5737" s="177"/>
    </row>
    <row r="5738" spans="1:8" x14ac:dyDescent="0.25">
      <c r="A5738" s="793"/>
      <c r="E5738" s="176"/>
      <c r="F5738" s="176"/>
      <c r="G5738" s="177"/>
      <c r="H5738" s="177"/>
    </row>
    <row r="5739" spans="1:8" x14ac:dyDescent="0.25">
      <c r="A5739" s="793"/>
      <c r="E5739" s="176"/>
      <c r="F5739" s="176"/>
      <c r="G5739" s="177"/>
      <c r="H5739" s="177"/>
    </row>
    <row r="5740" spans="1:8" x14ac:dyDescent="0.25">
      <c r="A5740" s="793"/>
      <c r="E5740" s="176"/>
      <c r="F5740" s="176"/>
      <c r="G5740" s="177"/>
      <c r="H5740" s="177"/>
    </row>
    <row r="5741" spans="1:8" x14ac:dyDescent="0.25">
      <c r="A5741" s="793"/>
      <c r="E5741" s="176"/>
      <c r="F5741" s="176"/>
      <c r="G5741" s="177"/>
      <c r="H5741" s="177"/>
    </row>
    <row r="5742" spans="1:8" x14ac:dyDescent="0.25">
      <c r="A5742" s="793"/>
      <c r="E5742" s="176"/>
      <c r="F5742" s="176"/>
      <c r="G5742" s="177"/>
      <c r="H5742" s="177"/>
    </row>
    <row r="5743" spans="1:8" x14ac:dyDescent="0.25">
      <c r="A5743" s="793"/>
      <c r="E5743" s="176"/>
      <c r="F5743" s="176"/>
      <c r="G5743" s="177"/>
      <c r="H5743" s="177"/>
    </row>
    <row r="5744" spans="1:8" x14ac:dyDescent="0.25">
      <c r="A5744" s="793"/>
      <c r="E5744" s="176"/>
      <c r="F5744" s="176"/>
      <c r="G5744" s="177"/>
      <c r="H5744" s="177"/>
    </row>
    <row r="5745" spans="1:8" x14ac:dyDescent="0.25">
      <c r="A5745" s="793"/>
      <c r="E5745" s="176"/>
      <c r="F5745" s="176"/>
      <c r="G5745" s="177"/>
      <c r="H5745" s="177"/>
    </row>
    <row r="5746" spans="1:8" x14ac:dyDescent="0.25">
      <c r="A5746" s="793"/>
      <c r="E5746" s="176"/>
      <c r="F5746" s="176"/>
      <c r="G5746" s="177"/>
      <c r="H5746" s="177"/>
    </row>
    <row r="5747" spans="1:8" x14ac:dyDescent="0.25">
      <c r="A5747" s="793"/>
      <c r="E5747" s="176"/>
      <c r="F5747" s="176"/>
      <c r="G5747" s="177"/>
      <c r="H5747" s="177"/>
    </row>
    <row r="5748" spans="1:8" x14ac:dyDescent="0.25">
      <c r="A5748" s="793"/>
      <c r="E5748" s="176"/>
      <c r="F5748" s="176"/>
      <c r="G5748" s="177"/>
      <c r="H5748" s="177"/>
    </row>
    <row r="5749" spans="1:8" x14ac:dyDescent="0.25">
      <c r="A5749" s="793"/>
      <c r="E5749" s="176"/>
      <c r="F5749" s="176"/>
      <c r="G5749" s="177"/>
      <c r="H5749" s="177"/>
    </row>
    <row r="5750" spans="1:8" x14ac:dyDescent="0.25">
      <c r="A5750" s="793"/>
      <c r="E5750" s="176"/>
      <c r="F5750" s="176"/>
      <c r="G5750" s="177"/>
      <c r="H5750" s="177"/>
    </row>
    <row r="5751" spans="1:8" x14ac:dyDescent="0.25">
      <c r="A5751" s="793"/>
      <c r="E5751" s="176"/>
      <c r="F5751" s="176"/>
      <c r="G5751" s="177"/>
      <c r="H5751" s="177"/>
    </row>
    <row r="5752" spans="1:8" x14ac:dyDescent="0.25">
      <c r="A5752" s="793"/>
      <c r="E5752" s="176"/>
      <c r="F5752" s="176"/>
      <c r="G5752" s="177"/>
      <c r="H5752" s="177"/>
    </row>
    <row r="5753" spans="1:8" x14ac:dyDescent="0.25">
      <c r="A5753" s="793"/>
      <c r="E5753" s="176"/>
      <c r="F5753" s="176"/>
      <c r="G5753" s="177"/>
      <c r="H5753" s="177"/>
    </row>
    <row r="5754" spans="1:8" x14ac:dyDescent="0.25">
      <c r="A5754" s="793"/>
      <c r="E5754" s="176"/>
      <c r="F5754" s="176"/>
      <c r="G5754" s="177"/>
      <c r="H5754" s="177"/>
    </row>
    <row r="5755" spans="1:8" x14ac:dyDescent="0.25">
      <c r="A5755" s="793"/>
      <c r="E5755" s="176"/>
      <c r="F5755" s="176"/>
      <c r="G5755" s="177"/>
      <c r="H5755" s="177"/>
    </row>
    <row r="5756" spans="1:8" x14ac:dyDescent="0.25">
      <c r="A5756" s="793"/>
      <c r="E5756" s="176"/>
      <c r="F5756" s="176"/>
      <c r="G5756" s="177"/>
      <c r="H5756" s="177"/>
    </row>
    <row r="5757" spans="1:8" x14ac:dyDescent="0.25">
      <c r="A5757" s="793"/>
      <c r="E5757" s="176"/>
      <c r="F5757" s="176"/>
      <c r="G5757" s="177"/>
      <c r="H5757" s="177"/>
    </row>
    <row r="5758" spans="1:8" x14ac:dyDescent="0.25">
      <c r="A5758" s="793"/>
      <c r="E5758" s="176"/>
      <c r="F5758" s="176"/>
      <c r="G5758" s="177"/>
      <c r="H5758" s="177"/>
    </row>
    <row r="5759" spans="1:8" x14ac:dyDescent="0.25">
      <c r="A5759" s="793"/>
      <c r="E5759" s="176"/>
      <c r="F5759" s="176"/>
      <c r="G5759" s="177"/>
      <c r="H5759" s="177"/>
    </row>
    <row r="5760" spans="1:8" x14ac:dyDescent="0.25">
      <c r="A5760" s="793"/>
      <c r="E5760" s="176"/>
      <c r="F5760" s="176"/>
      <c r="G5760" s="177"/>
      <c r="H5760" s="177"/>
    </row>
    <row r="5761" spans="1:8" x14ac:dyDescent="0.25">
      <c r="A5761" s="793"/>
      <c r="E5761" s="176"/>
      <c r="F5761" s="176"/>
      <c r="G5761" s="177"/>
      <c r="H5761" s="177"/>
    </row>
    <row r="5762" spans="1:8" x14ac:dyDescent="0.25">
      <c r="A5762" s="793"/>
      <c r="E5762" s="176"/>
      <c r="F5762" s="176"/>
      <c r="G5762" s="177"/>
      <c r="H5762" s="177"/>
    </row>
    <row r="5763" spans="1:8" x14ac:dyDescent="0.25">
      <c r="A5763" s="793"/>
      <c r="E5763" s="176"/>
      <c r="F5763" s="176"/>
      <c r="G5763" s="177"/>
      <c r="H5763" s="177"/>
    </row>
    <row r="5764" spans="1:8" x14ac:dyDescent="0.25">
      <c r="A5764" s="793"/>
      <c r="E5764" s="176"/>
      <c r="F5764" s="176"/>
      <c r="G5764" s="177"/>
      <c r="H5764" s="177"/>
    </row>
    <row r="5765" spans="1:8" x14ac:dyDescent="0.25">
      <c r="A5765" s="793"/>
      <c r="E5765" s="176"/>
      <c r="F5765" s="176"/>
      <c r="G5765" s="177"/>
      <c r="H5765" s="177"/>
    </row>
    <row r="5766" spans="1:8" x14ac:dyDescent="0.25">
      <c r="A5766" s="793"/>
      <c r="E5766" s="176"/>
      <c r="F5766" s="176"/>
      <c r="G5766" s="177"/>
      <c r="H5766" s="177"/>
    </row>
    <row r="5767" spans="1:8" x14ac:dyDescent="0.25">
      <c r="A5767" s="793"/>
      <c r="E5767" s="176"/>
      <c r="F5767" s="176"/>
      <c r="G5767" s="177"/>
      <c r="H5767" s="177"/>
    </row>
    <row r="5768" spans="1:8" x14ac:dyDescent="0.25">
      <c r="A5768" s="793"/>
      <c r="E5768" s="176"/>
      <c r="F5768" s="176"/>
      <c r="G5768" s="177"/>
      <c r="H5768" s="177"/>
    </row>
    <row r="5769" spans="1:8" x14ac:dyDescent="0.25">
      <c r="A5769" s="793"/>
      <c r="E5769" s="176"/>
      <c r="F5769" s="176"/>
      <c r="G5769" s="177"/>
      <c r="H5769" s="177"/>
    </row>
    <row r="5770" spans="1:8" x14ac:dyDescent="0.25">
      <c r="A5770" s="793"/>
      <c r="E5770" s="176"/>
      <c r="F5770" s="176"/>
      <c r="G5770" s="177"/>
      <c r="H5770" s="177"/>
    </row>
    <row r="5771" spans="1:8" x14ac:dyDescent="0.25">
      <c r="A5771" s="793"/>
      <c r="E5771" s="176"/>
      <c r="F5771" s="176"/>
      <c r="G5771" s="177"/>
      <c r="H5771" s="177"/>
    </row>
    <row r="5772" spans="1:8" x14ac:dyDescent="0.25">
      <c r="A5772" s="793"/>
      <c r="E5772" s="176"/>
      <c r="F5772" s="176"/>
      <c r="G5772" s="177"/>
      <c r="H5772" s="177"/>
    </row>
    <row r="5773" spans="1:8" x14ac:dyDescent="0.25">
      <c r="A5773" s="793"/>
      <c r="E5773" s="176"/>
      <c r="F5773" s="176"/>
      <c r="G5773" s="177"/>
      <c r="H5773" s="177"/>
    </row>
    <row r="5774" spans="1:8" x14ac:dyDescent="0.25">
      <c r="A5774" s="793"/>
      <c r="E5774" s="176"/>
      <c r="F5774" s="176"/>
      <c r="G5774" s="177"/>
      <c r="H5774" s="177"/>
    </row>
    <row r="5775" spans="1:8" x14ac:dyDescent="0.25">
      <c r="A5775" s="793"/>
      <c r="E5775" s="176"/>
      <c r="F5775" s="176"/>
      <c r="G5775" s="177"/>
      <c r="H5775" s="177"/>
    </row>
    <row r="5776" spans="1:8" x14ac:dyDescent="0.25">
      <c r="A5776" s="793"/>
      <c r="E5776" s="176"/>
      <c r="F5776" s="176"/>
      <c r="G5776" s="177"/>
      <c r="H5776" s="177"/>
    </row>
    <row r="5777" spans="1:8" x14ac:dyDescent="0.25">
      <c r="A5777" s="793"/>
      <c r="E5777" s="176"/>
      <c r="F5777" s="176"/>
      <c r="G5777" s="177"/>
      <c r="H5777" s="177"/>
    </row>
    <row r="5778" spans="1:8" x14ac:dyDescent="0.25">
      <c r="A5778" s="793"/>
      <c r="E5778" s="176"/>
      <c r="F5778" s="176"/>
      <c r="G5778" s="177"/>
      <c r="H5778" s="177"/>
    </row>
    <row r="5779" spans="1:8" x14ac:dyDescent="0.25">
      <c r="A5779" s="793"/>
      <c r="E5779" s="176"/>
      <c r="F5779" s="176"/>
      <c r="G5779" s="177"/>
      <c r="H5779" s="177"/>
    </row>
    <row r="5780" spans="1:8" x14ac:dyDescent="0.25">
      <c r="A5780" s="793"/>
      <c r="E5780" s="176"/>
      <c r="F5780" s="176"/>
      <c r="G5780" s="177"/>
      <c r="H5780" s="177"/>
    </row>
    <row r="5781" spans="1:8" x14ac:dyDescent="0.25">
      <c r="A5781" s="793"/>
      <c r="E5781" s="176"/>
      <c r="F5781" s="176"/>
      <c r="G5781" s="177"/>
      <c r="H5781" s="177"/>
    </row>
    <row r="5782" spans="1:8" x14ac:dyDescent="0.25">
      <c r="A5782" s="793"/>
      <c r="E5782" s="176"/>
      <c r="F5782" s="176"/>
      <c r="G5782" s="177"/>
      <c r="H5782" s="177"/>
    </row>
    <row r="5783" spans="1:8" x14ac:dyDescent="0.25">
      <c r="A5783" s="793"/>
      <c r="E5783" s="176"/>
      <c r="F5783" s="176"/>
      <c r="G5783" s="177"/>
      <c r="H5783" s="177"/>
    </row>
    <row r="5784" spans="1:8" x14ac:dyDescent="0.25">
      <c r="A5784" s="793"/>
      <c r="E5784" s="176"/>
      <c r="F5784" s="176"/>
      <c r="G5784" s="177"/>
      <c r="H5784" s="177"/>
    </row>
    <row r="5785" spans="1:8" x14ac:dyDescent="0.25">
      <c r="A5785" s="793"/>
      <c r="E5785" s="176"/>
      <c r="F5785" s="176"/>
      <c r="G5785" s="177"/>
      <c r="H5785" s="177"/>
    </row>
    <row r="5786" spans="1:8" x14ac:dyDescent="0.25">
      <c r="A5786" s="793"/>
      <c r="E5786" s="176"/>
      <c r="F5786" s="176"/>
      <c r="G5786" s="177"/>
      <c r="H5786" s="177"/>
    </row>
    <row r="5787" spans="1:8" x14ac:dyDescent="0.25">
      <c r="A5787" s="793"/>
      <c r="E5787" s="176"/>
      <c r="F5787" s="176"/>
      <c r="G5787" s="177"/>
      <c r="H5787" s="177"/>
    </row>
    <row r="5788" spans="1:8" x14ac:dyDescent="0.25">
      <c r="A5788" s="793"/>
      <c r="E5788" s="176"/>
      <c r="F5788" s="176"/>
      <c r="G5788" s="177"/>
      <c r="H5788" s="177"/>
    </row>
    <row r="5789" spans="1:8" x14ac:dyDescent="0.25">
      <c r="A5789" s="793"/>
      <c r="E5789" s="176"/>
      <c r="F5789" s="176"/>
      <c r="G5789" s="177"/>
      <c r="H5789" s="177"/>
    </row>
    <row r="5790" spans="1:8" x14ac:dyDescent="0.25">
      <c r="A5790" s="793"/>
      <c r="E5790" s="176"/>
      <c r="F5790" s="176"/>
      <c r="G5790" s="177"/>
      <c r="H5790" s="177"/>
    </row>
    <row r="5791" spans="1:8" x14ac:dyDescent="0.25">
      <c r="A5791" s="793"/>
      <c r="E5791" s="176"/>
      <c r="F5791" s="176"/>
      <c r="G5791" s="177"/>
      <c r="H5791" s="177"/>
    </row>
    <row r="5792" spans="1:8" x14ac:dyDescent="0.25">
      <c r="A5792" s="793"/>
      <c r="E5792" s="176"/>
      <c r="F5792" s="176"/>
      <c r="G5792" s="177"/>
      <c r="H5792" s="177"/>
    </row>
    <row r="5793" spans="1:8" x14ac:dyDescent="0.25">
      <c r="A5793" s="793"/>
      <c r="E5793" s="176"/>
      <c r="F5793" s="176"/>
      <c r="G5793" s="177"/>
      <c r="H5793" s="177"/>
    </row>
    <row r="5794" spans="1:8" x14ac:dyDescent="0.25">
      <c r="A5794" s="793"/>
      <c r="E5794" s="176"/>
      <c r="F5794" s="176"/>
      <c r="G5794" s="177"/>
      <c r="H5794" s="177"/>
    </row>
    <row r="5795" spans="1:8" x14ac:dyDescent="0.25">
      <c r="A5795" s="793"/>
      <c r="E5795" s="176"/>
      <c r="F5795" s="176"/>
      <c r="G5795" s="177"/>
      <c r="H5795" s="177"/>
    </row>
    <row r="5796" spans="1:8" x14ac:dyDescent="0.25">
      <c r="A5796" s="793"/>
      <c r="E5796" s="176"/>
      <c r="F5796" s="176"/>
      <c r="G5796" s="177"/>
      <c r="H5796" s="177"/>
    </row>
    <row r="5797" spans="1:8" x14ac:dyDescent="0.25">
      <c r="A5797" s="793"/>
      <c r="E5797" s="176"/>
      <c r="F5797" s="176"/>
      <c r="G5797" s="177"/>
      <c r="H5797" s="177"/>
    </row>
    <row r="5798" spans="1:8" x14ac:dyDescent="0.25">
      <c r="A5798" s="793"/>
      <c r="E5798" s="176"/>
      <c r="F5798" s="176"/>
      <c r="G5798" s="177"/>
      <c r="H5798" s="177"/>
    </row>
    <row r="5799" spans="1:8" x14ac:dyDescent="0.25">
      <c r="A5799" s="793"/>
      <c r="E5799" s="176"/>
      <c r="F5799" s="176"/>
      <c r="G5799" s="177"/>
      <c r="H5799" s="177"/>
    </row>
    <row r="5800" spans="1:8" x14ac:dyDescent="0.25">
      <c r="A5800" s="793"/>
      <c r="E5800" s="176"/>
      <c r="F5800" s="176"/>
      <c r="G5800" s="177"/>
      <c r="H5800" s="177"/>
    </row>
    <row r="5801" spans="1:8" x14ac:dyDescent="0.25">
      <c r="A5801" s="793"/>
      <c r="E5801" s="176"/>
      <c r="F5801" s="176"/>
      <c r="G5801" s="177"/>
      <c r="H5801" s="177"/>
    </row>
    <row r="5802" spans="1:8" x14ac:dyDescent="0.25">
      <c r="A5802" s="793"/>
      <c r="E5802" s="176"/>
      <c r="F5802" s="176"/>
      <c r="G5802" s="177"/>
      <c r="H5802" s="177"/>
    </row>
    <row r="5803" spans="1:8" x14ac:dyDescent="0.25">
      <c r="A5803" s="793"/>
      <c r="E5803" s="176"/>
      <c r="F5803" s="176"/>
      <c r="G5803" s="177"/>
      <c r="H5803" s="177"/>
    </row>
    <row r="5804" spans="1:8" x14ac:dyDescent="0.25">
      <c r="A5804" s="793"/>
      <c r="E5804" s="176"/>
      <c r="F5804" s="176"/>
      <c r="G5804" s="177"/>
      <c r="H5804" s="177"/>
    </row>
    <row r="5805" spans="1:8" x14ac:dyDescent="0.25">
      <c r="A5805" s="793"/>
      <c r="E5805" s="176"/>
      <c r="F5805" s="176"/>
      <c r="G5805" s="177"/>
      <c r="H5805" s="177"/>
    </row>
    <row r="5806" spans="1:8" x14ac:dyDescent="0.25">
      <c r="A5806" s="793"/>
      <c r="E5806" s="176"/>
      <c r="F5806" s="176"/>
      <c r="G5806" s="177"/>
      <c r="H5806" s="177"/>
    </row>
    <row r="5807" spans="1:8" x14ac:dyDescent="0.25">
      <c r="A5807" s="793"/>
      <c r="E5807" s="176"/>
      <c r="F5807" s="176"/>
      <c r="G5807" s="177"/>
      <c r="H5807" s="177"/>
    </row>
    <row r="5808" spans="1:8" x14ac:dyDescent="0.25">
      <c r="A5808" s="793"/>
      <c r="E5808" s="176"/>
      <c r="F5808" s="176"/>
      <c r="G5808" s="177"/>
      <c r="H5808" s="177"/>
    </row>
    <row r="5809" spans="1:8" x14ac:dyDescent="0.25">
      <c r="A5809" s="793"/>
      <c r="E5809" s="176"/>
      <c r="F5809" s="176"/>
      <c r="G5809" s="177"/>
      <c r="H5809" s="177"/>
    </row>
    <row r="5810" spans="1:8" x14ac:dyDescent="0.25">
      <c r="A5810" s="793"/>
      <c r="E5810" s="176"/>
      <c r="F5810" s="176"/>
      <c r="G5810" s="177"/>
      <c r="H5810" s="177"/>
    </row>
    <row r="5811" spans="1:8" x14ac:dyDescent="0.25">
      <c r="A5811" s="793"/>
      <c r="E5811" s="176"/>
      <c r="F5811" s="176"/>
      <c r="G5811" s="177"/>
      <c r="H5811" s="177"/>
    </row>
    <row r="5812" spans="1:8" x14ac:dyDescent="0.25">
      <c r="A5812" s="793"/>
      <c r="E5812" s="176"/>
      <c r="F5812" s="176"/>
      <c r="G5812" s="177"/>
      <c r="H5812" s="177"/>
    </row>
    <row r="5813" spans="1:8" x14ac:dyDescent="0.25">
      <c r="A5813" s="793"/>
      <c r="E5813" s="176"/>
      <c r="F5813" s="176"/>
      <c r="G5813" s="177"/>
      <c r="H5813" s="177"/>
    </row>
    <row r="5814" spans="1:8" x14ac:dyDescent="0.25">
      <c r="A5814" s="793"/>
      <c r="E5814" s="176"/>
      <c r="F5814" s="176"/>
      <c r="G5814" s="177"/>
      <c r="H5814" s="177"/>
    </row>
    <row r="5815" spans="1:8" x14ac:dyDescent="0.25">
      <c r="A5815" s="793"/>
      <c r="E5815" s="176"/>
      <c r="F5815" s="176"/>
      <c r="G5815" s="177"/>
      <c r="H5815" s="177"/>
    </row>
    <row r="5816" spans="1:8" x14ac:dyDescent="0.25">
      <c r="A5816" s="793"/>
      <c r="E5816" s="176"/>
      <c r="F5816" s="176"/>
      <c r="G5816" s="177"/>
      <c r="H5816" s="177"/>
    </row>
    <row r="5817" spans="1:8" x14ac:dyDescent="0.25">
      <c r="A5817" s="793"/>
      <c r="E5817" s="176"/>
      <c r="F5817" s="176"/>
      <c r="G5817" s="177"/>
      <c r="H5817" s="177"/>
    </row>
    <row r="5818" spans="1:8" x14ac:dyDescent="0.25">
      <c r="A5818" s="793"/>
      <c r="E5818" s="176"/>
      <c r="F5818" s="176"/>
      <c r="G5818" s="177"/>
      <c r="H5818" s="177"/>
    </row>
    <row r="5819" spans="1:8" x14ac:dyDescent="0.25">
      <c r="A5819" s="793"/>
      <c r="E5819" s="176"/>
      <c r="F5819" s="176"/>
      <c r="G5819" s="177"/>
      <c r="H5819" s="177"/>
    </row>
    <row r="5820" spans="1:8" x14ac:dyDescent="0.25">
      <c r="A5820" s="793"/>
      <c r="E5820" s="176"/>
      <c r="F5820" s="176"/>
      <c r="G5820" s="177"/>
      <c r="H5820" s="177"/>
    </row>
    <row r="5821" spans="1:8" x14ac:dyDescent="0.25">
      <c r="A5821" s="793"/>
      <c r="E5821" s="176"/>
      <c r="F5821" s="176"/>
      <c r="G5821" s="177"/>
      <c r="H5821" s="177"/>
    </row>
    <row r="5822" spans="1:8" x14ac:dyDescent="0.25">
      <c r="A5822" s="793"/>
      <c r="E5822" s="176"/>
      <c r="F5822" s="176"/>
      <c r="G5822" s="177"/>
      <c r="H5822" s="177"/>
    </row>
    <row r="5823" spans="1:8" x14ac:dyDescent="0.25">
      <c r="A5823" s="793"/>
      <c r="E5823" s="176"/>
      <c r="F5823" s="176"/>
      <c r="G5823" s="177"/>
      <c r="H5823" s="177"/>
    </row>
    <row r="5824" spans="1:8" x14ac:dyDescent="0.25">
      <c r="A5824" s="793"/>
      <c r="E5824" s="176"/>
      <c r="F5824" s="176"/>
      <c r="G5824" s="177"/>
      <c r="H5824" s="177"/>
    </row>
    <row r="5825" spans="1:8" x14ac:dyDescent="0.25">
      <c r="A5825" s="793"/>
      <c r="E5825" s="176"/>
      <c r="F5825" s="176"/>
      <c r="G5825" s="177"/>
      <c r="H5825" s="177"/>
    </row>
    <row r="5826" spans="1:8" x14ac:dyDescent="0.25">
      <c r="A5826" s="793"/>
      <c r="E5826" s="176"/>
      <c r="F5826" s="176"/>
      <c r="G5826" s="177"/>
      <c r="H5826" s="177"/>
    </row>
    <row r="5827" spans="1:8" x14ac:dyDescent="0.25">
      <c r="A5827" s="793"/>
      <c r="E5827" s="176"/>
      <c r="F5827" s="176"/>
      <c r="G5827" s="177"/>
      <c r="H5827" s="177"/>
    </row>
    <row r="5828" spans="1:8" x14ac:dyDescent="0.25">
      <c r="A5828" s="793"/>
      <c r="E5828" s="176"/>
      <c r="F5828" s="176"/>
      <c r="G5828" s="177"/>
      <c r="H5828" s="177"/>
    </row>
    <row r="5829" spans="1:8" x14ac:dyDescent="0.25">
      <c r="A5829" s="793"/>
      <c r="E5829" s="176"/>
      <c r="F5829" s="176"/>
      <c r="G5829" s="177"/>
      <c r="H5829" s="177"/>
    </row>
    <row r="5830" spans="1:8" x14ac:dyDescent="0.25">
      <c r="A5830" s="793"/>
      <c r="E5830" s="176"/>
      <c r="F5830" s="176"/>
      <c r="G5830" s="177"/>
      <c r="H5830" s="177"/>
    </row>
    <row r="5831" spans="1:8" x14ac:dyDescent="0.25">
      <c r="A5831" s="793"/>
      <c r="E5831" s="176"/>
      <c r="F5831" s="176"/>
      <c r="G5831" s="177"/>
      <c r="H5831" s="177"/>
    </row>
    <row r="5832" spans="1:8" x14ac:dyDescent="0.25">
      <c r="A5832" s="793"/>
      <c r="E5832" s="176"/>
      <c r="F5832" s="176"/>
      <c r="G5832" s="177"/>
      <c r="H5832" s="177"/>
    </row>
    <row r="5833" spans="1:8" x14ac:dyDescent="0.25">
      <c r="A5833" s="793"/>
      <c r="E5833" s="176"/>
      <c r="F5833" s="176"/>
      <c r="G5833" s="177"/>
      <c r="H5833" s="177"/>
    </row>
    <row r="5834" spans="1:8" x14ac:dyDescent="0.25">
      <c r="A5834" s="793"/>
      <c r="E5834" s="176"/>
      <c r="F5834" s="176"/>
      <c r="G5834" s="177"/>
      <c r="H5834" s="177"/>
    </row>
    <row r="5835" spans="1:8" x14ac:dyDescent="0.25">
      <c r="A5835" s="793"/>
      <c r="E5835" s="176"/>
      <c r="F5835" s="176"/>
      <c r="G5835" s="177"/>
      <c r="H5835" s="177"/>
    </row>
    <row r="5836" spans="1:8" x14ac:dyDescent="0.25">
      <c r="A5836" s="793"/>
      <c r="E5836" s="176"/>
      <c r="F5836" s="176"/>
      <c r="G5836" s="177"/>
      <c r="H5836" s="177"/>
    </row>
    <row r="5837" spans="1:8" x14ac:dyDescent="0.25">
      <c r="A5837" s="793"/>
      <c r="E5837" s="176"/>
      <c r="F5837" s="176"/>
      <c r="G5837" s="177"/>
      <c r="H5837" s="177"/>
    </row>
    <row r="5838" spans="1:8" x14ac:dyDescent="0.25">
      <c r="A5838" s="793"/>
      <c r="E5838" s="176"/>
      <c r="F5838" s="176"/>
      <c r="G5838" s="177"/>
      <c r="H5838" s="177"/>
    </row>
    <row r="5839" spans="1:8" x14ac:dyDescent="0.25">
      <c r="A5839" s="793"/>
      <c r="E5839" s="176"/>
      <c r="F5839" s="176"/>
      <c r="G5839" s="177"/>
      <c r="H5839" s="177"/>
    </row>
    <row r="5840" spans="1:8" x14ac:dyDescent="0.25">
      <c r="A5840" s="793"/>
      <c r="E5840" s="176"/>
      <c r="F5840" s="176"/>
      <c r="G5840" s="177"/>
      <c r="H5840" s="177"/>
    </row>
    <row r="5841" spans="1:8" x14ac:dyDescent="0.25">
      <c r="A5841" s="793"/>
      <c r="E5841" s="176"/>
      <c r="F5841" s="176"/>
      <c r="G5841" s="177"/>
      <c r="H5841" s="177"/>
    </row>
    <row r="5842" spans="1:8" x14ac:dyDescent="0.25">
      <c r="A5842" s="793"/>
      <c r="E5842" s="176"/>
      <c r="F5842" s="176"/>
      <c r="G5842" s="177"/>
      <c r="H5842" s="177"/>
    </row>
    <row r="5843" spans="1:8" x14ac:dyDescent="0.25">
      <c r="A5843" s="793"/>
      <c r="E5843" s="176"/>
      <c r="F5843" s="176"/>
      <c r="G5843" s="177"/>
      <c r="H5843" s="177"/>
    </row>
    <row r="5844" spans="1:8" x14ac:dyDescent="0.25">
      <c r="A5844" s="793"/>
      <c r="E5844" s="176"/>
      <c r="F5844" s="176"/>
      <c r="G5844" s="177"/>
      <c r="H5844" s="177"/>
    </row>
    <row r="5845" spans="1:8" x14ac:dyDescent="0.25">
      <c r="A5845" s="793"/>
      <c r="E5845" s="176"/>
      <c r="F5845" s="176"/>
      <c r="G5845" s="177"/>
      <c r="H5845" s="177"/>
    </row>
    <row r="5846" spans="1:8" x14ac:dyDescent="0.25">
      <c r="A5846" s="793"/>
      <c r="E5846" s="176"/>
      <c r="F5846" s="176"/>
      <c r="G5846" s="177"/>
      <c r="H5846" s="177"/>
    </row>
    <row r="5847" spans="1:8" x14ac:dyDescent="0.25">
      <c r="A5847" s="793"/>
      <c r="E5847" s="176"/>
      <c r="F5847" s="176"/>
      <c r="G5847" s="177"/>
      <c r="H5847" s="177"/>
    </row>
    <row r="5848" spans="1:8" x14ac:dyDescent="0.25">
      <c r="A5848" s="793"/>
      <c r="E5848" s="176"/>
      <c r="F5848" s="176"/>
      <c r="G5848" s="177"/>
      <c r="H5848" s="177"/>
    </row>
    <row r="5849" spans="1:8" x14ac:dyDescent="0.25">
      <c r="A5849" s="793"/>
      <c r="E5849" s="176"/>
      <c r="F5849" s="176"/>
      <c r="G5849" s="177"/>
      <c r="H5849" s="177"/>
    </row>
    <row r="5850" spans="1:8" x14ac:dyDescent="0.25">
      <c r="A5850" s="793"/>
      <c r="E5850" s="176"/>
      <c r="F5850" s="176"/>
      <c r="G5850" s="177"/>
      <c r="H5850" s="177"/>
    </row>
    <row r="5851" spans="1:8" x14ac:dyDescent="0.25">
      <c r="A5851" s="793"/>
      <c r="E5851" s="176"/>
      <c r="F5851" s="176"/>
      <c r="G5851" s="177"/>
      <c r="H5851" s="177"/>
    </row>
    <row r="5852" spans="1:8" x14ac:dyDescent="0.25">
      <c r="A5852" s="793"/>
      <c r="E5852" s="176"/>
      <c r="F5852" s="176"/>
      <c r="G5852" s="177"/>
      <c r="H5852" s="177"/>
    </row>
    <row r="5853" spans="1:8" x14ac:dyDescent="0.25">
      <c r="A5853" s="793"/>
      <c r="E5853" s="176"/>
      <c r="F5853" s="176"/>
      <c r="G5853" s="177"/>
      <c r="H5853" s="177"/>
    </row>
    <row r="5854" spans="1:8" x14ac:dyDescent="0.25">
      <c r="A5854" s="793"/>
      <c r="E5854" s="176"/>
      <c r="F5854" s="176"/>
      <c r="G5854" s="177"/>
      <c r="H5854" s="177"/>
    </row>
    <row r="5855" spans="1:8" x14ac:dyDescent="0.25">
      <c r="A5855" s="793"/>
      <c r="E5855" s="176"/>
      <c r="F5855" s="176"/>
      <c r="G5855" s="177"/>
      <c r="H5855" s="177"/>
    </row>
    <row r="5856" spans="1:8" x14ac:dyDescent="0.25">
      <c r="A5856" s="793"/>
      <c r="E5856" s="176"/>
      <c r="F5856" s="176"/>
      <c r="G5856" s="177"/>
      <c r="H5856" s="177"/>
    </row>
    <row r="5857" spans="1:8" x14ac:dyDescent="0.25">
      <c r="A5857" s="793"/>
      <c r="E5857" s="176"/>
      <c r="F5857" s="176"/>
      <c r="G5857" s="177"/>
      <c r="H5857" s="177"/>
    </row>
    <row r="5858" spans="1:8" x14ac:dyDescent="0.25">
      <c r="A5858" s="793"/>
      <c r="E5858" s="176"/>
      <c r="F5858" s="176"/>
      <c r="G5858" s="177"/>
      <c r="H5858" s="177"/>
    </row>
    <row r="5859" spans="1:8" x14ac:dyDescent="0.25">
      <c r="A5859" s="793"/>
      <c r="E5859" s="176"/>
      <c r="F5859" s="176"/>
      <c r="G5859" s="177"/>
      <c r="H5859" s="177"/>
    </row>
    <row r="5860" spans="1:8" x14ac:dyDescent="0.25">
      <c r="A5860" s="793"/>
      <c r="E5860" s="176"/>
      <c r="F5860" s="176"/>
      <c r="G5860" s="177"/>
      <c r="H5860" s="177"/>
    </row>
    <row r="5861" spans="1:8" x14ac:dyDescent="0.25">
      <c r="A5861" s="793"/>
      <c r="E5861" s="176"/>
      <c r="F5861" s="176"/>
      <c r="G5861" s="177"/>
      <c r="H5861" s="177"/>
    </row>
    <row r="5862" spans="1:8" x14ac:dyDescent="0.25">
      <c r="A5862" s="793"/>
      <c r="E5862" s="176"/>
      <c r="F5862" s="176"/>
      <c r="G5862" s="177"/>
      <c r="H5862" s="177"/>
    </row>
    <row r="5863" spans="1:8" x14ac:dyDescent="0.25">
      <c r="A5863" s="793"/>
      <c r="E5863" s="176"/>
      <c r="F5863" s="176"/>
      <c r="G5863" s="177"/>
      <c r="H5863" s="177"/>
    </row>
    <row r="5864" spans="1:8" x14ac:dyDescent="0.25">
      <c r="A5864" s="793"/>
      <c r="E5864" s="176"/>
      <c r="F5864" s="176"/>
      <c r="G5864" s="177"/>
      <c r="H5864" s="177"/>
    </row>
    <row r="5865" spans="1:8" x14ac:dyDescent="0.25">
      <c r="A5865" s="793"/>
      <c r="E5865" s="176"/>
      <c r="F5865" s="176"/>
      <c r="G5865" s="177"/>
      <c r="H5865" s="177"/>
    </row>
    <row r="5866" spans="1:8" x14ac:dyDescent="0.25">
      <c r="A5866" s="793"/>
      <c r="E5866" s="176"/>
      <c r="F5866" s="176"/>
      <c r="G5866" s="177"/>
      <c r="H5866" s="177"/>
    </row>
    <row r="5867" spans="1:8" x14ac:dyDescent="0.25">
      <c r="A5867" s="793"/>
      <c r="E5867" s="176"/>
      <c r="F5867" s="176"/>
      <c r="G5867" s="177"/>
      <c r="H5867" s="177"/>
    </row>
    <row r="5868" spans="1:8" x14ac:dyDescent="0.25">
      <c r="A5868" s="793"/>
      <c r="E5868" s="176"/>
      <c r="F5868" s="176"/>
      <c r="G5868" s="177"/>
      <c r="H5868" s="177"/>
    </row>
    <row r="5869" spans="1:8" x14ac:dyDescent="0.25">
      <c r="A5869" s="793"/>
      <c r="E5869" s="176"/>
      <c r="F5869" s="176"/>
      <c r="G5869" s="177"/>
      <c r="H5869" s="177"/>
    </row>
    <row r="5870" spans="1:8" x14ac:dyDescent="0.25">
      <c r="A5870" s="793"/>
      <c r="E5870" s="176"/>
      <c r="F5870" s="176"/>
      <c r="G5870" s="177"/>
      <c r="H5870" s="177"/>
    </row>
    <row r="5871" spans="1:8" x14ac:dyDescent="0.25">
      <c r="A5871" s="793"/>
      <c r="E5871" s="176"/>
      <c r="F5871" s="176"/>
      <c r="G5871" s="177"/>
      <c r="H5871" s="177"/>
    </row>
    <row r="5872" spans="1:8" x14ac:dyDescent="0.25">
      <c r="A5872" s="793"/>
      <c r="E5872" s="176"/>
      <c r="F5872" s="176"/>
      <c r="G5872" s="177"/>
      <c r="H5872" s="177"/>
    </row>
    <row r="5873" spans="1:8" x14ac:dyDescent="0.25">
      <c r="A5873" s="793"/>
      <c r="E5873" s="176"/>
      <c r="F5873" s="176"/>
      <c r="G5873" s="177"/>
      <c r="H5873" s="177"/>
    </row>
    <row r="5874" spans="1:8" x14ac:dyDescent="0.25">
      <c r="A5874" s="793"/>
      <c r="E5874" s="176"/>
      <c r="F5874" s="176"/>
      <c r="G5874" s="177"/>
      <c r="H5874" s="177"/>
    </row>
    <row r="5875" spans="1:8" x14ac:dyDescent="0.25">
      <c r="A5875" s="793"/>
      <c r="E5875" s="176"/>
      <c r="F5875" s="176"/>
      <c r="G5875" s="177"/>
      <c r="H5875" s="177"/>
    </row>
    <row r="5876" spans="1:8" x14ac:dyDescent="0.25">
      <c r="A5876" s="793"/>
      <c r="E5876" s="176"/>
      <c r="F5876" s="176"/>
      <c r="G5876" s="177"/>
      <c r="H5876" s="177"/>
    </row>
    <row r="5877" spans="1:8" x14ac:dyDescent="0.25">
      <c r="A5877" s="793"/>
      <c r="E5877" s="176"/>
      <c r="F5877" s="176"/>
      <c r="G5877" s="177"/>
      <c r="H5877" s="177"/>
    </row>
    <row r="5878" spans="1:8" x14ac:dyDescent="0.25">
      <c r="A5878" s="793"/>
      <c r="E5878" s="176"/>
      <c r="F5878" s="176"/>
      <c r="G5878" s="177"/>
      <c r="H5878" s="177"/>
    </row>
    <row r="5879" spans="1:8" x14ac:dyDescent="0.25">
      <c r="A5879" s="793"/>
      <c r="E5879" s="176"/>
      <c r="F5879" s="176"/>
      <c r="G5879" s="177"/>
      <c r="H5879" s="177"/>
    </row>
    <row r="5880" spans="1:8" x14ac:dyDescent="0.25">
      <c r="A5880" s="793"/>
      <c r="E5880" s="176"/>
      <c r="F5880" s="176"/>
      <c r="G5880" s="177"/>
      <c r="H5880" s="177"/>
    </row>
    <row r="5881" spans="1:8" x14ac:dyDescent="0.25">
      <c r="A5881" s="793"/>
      <c r="E5881" s="176"/>
      <c r="F5881" s="176"/>
      <c r="G5881" s="177"/>
      <c r="H5881" s="177"/>
    </row>
    <row r="5882" spans="1:8" x14ac:dyDescent="0.25">
      <c r="A5882" s="793"/>
      <c r="E5882" s="176"/>
      <c r="F5882" s="176"/>
      <c r="G5882" s="177"/>
      <c r="H5882" s="177"/>
    </row>
    <row r="5883" spans="1:8" x14ac:dyDescent="0.25">
      <c r="A5883" s="793"/>
      <c r="E5883" s="176"/>
      <c r="F5883" s="176"/>
      <c r="G5883" s="177"/>
      <c r="H5883" s="177"/>
    </row>
    <row r="5884" spans="1:8" x14ac:dyDescent="0.25">
      <c r="A5884" s="793"/>
      <c r="E5884" s="176"/>
      <c r="F5884" s="176"/>
      <c r="G5884" s="177"/>
      <c r="H5884" s="177"/>
    </row>
    <row r="5885" spans="1:8" x14ac:dyDescent="0.25">
      <c r="A5885" s="793"/>
      <c r="E5885" s="176"/>
      <c r="F5885" s="176"/>
      <c r="G5885" s="177"/>
      <c r="H5885" s="177"/>
    </row>
    <row r="5886" spans="1:8" x14ac:dyDescent="0.25">
      <c r="A5886" s="793"/>
      <c r="E5886" s="176"/>
      <c r="F5886" s="176"/>
      <c r="G5886" s="177"/>
      <c r="H5886" s="177"/>
    </row>
    <row r="5887" spans="1:8" x14ac:dyDescent="0.25">
      <c r="A5887" s="793"/>
      <c r="E5887" s="176"/>
      <c r="F5887" s="176"/>
      <c r="G5887" s="177"/>
      <c r="H5887" s="177"/>
    </row>
    <row r="5888" spans="1:8" x14ac:dyDescent="0.25">
      <c r="A5888" s="793"/>
      <c r="E5888" s="176"/>
      <c r="F5888" s="176"/>
      <c r="G5888" s="177"/>
      <c r="H5888" s="177"/>
    </row>
    <row r="5889" spans="1:8" x14ac:dyDescent="0.25">
      <c r="A5889" s="793"/>
      <c r="E5889" s="176"/>
      <c r="F5889" s="176"/>
      <c r="G5889" s="177"/>
      <c r="H5889" s="177"/>
    </row>
    <row r="5890" spans="1:8" x14ac:dyDescent="0.25">
      <c r="A5890" s="793"/>
      <c r="E5890" s="176"/>
      <c r="F5890" s="176"/>
      <c r="G5890" s="177"/>
      <c r="H5890" s="177"/>
    </row>
    <row r="5891" spans="1:8" x14ac:dyDescent="0.25">
      <c r="A5891" s="793"/>
      <c r="E5891" s="176"/>
      <c r="F5891" s="176"/>
      <c r="G5891" s="177"/>
      <c r="H5891" s="177"/>
    </row>
    <row r="5892" spans="1:8" x14ac:dyDescent="0.25">
      <c r="A5892" s="793"/>
      <c r="E5892" s="176"/>
      <c r="F5892" s="176"/>
      <c r="G5892" s="177"/>
      <c r="H5892" s="177"/>
    </row>
    <row r="5893" spans="1:8" x14ac:dyDescent="0.25">
      <c r="A5893" s="793"/>
      <c r="E5893" s="176"/>
      <c r="F5893" s="176"/>
      <c r="G5893" s="177"/>
      <c r="H5893" s="177"/>
    </row>
    <row r="5894" spans="1:8" x14ac:dyDescent="0.25">
      <c r="A5894" s="793"/>
      <c r="E5894" s="176"/>
      <c r="F5894" s="176"/>
      <c r="G5894" s="177"/>
      <c r="H5894" s="177"/>
    </row>
    <row r="5895" spans="1:8" x14ac:dyDescent="0.25">
      <c r="A5895" s="793"/>
      <c r="E5895" s="176"/>
      <c r="F5895" s="176"/>
      <c r="G5895" s="177"/>
      <c r="H5895" s="177"/>
    </row>
    <row r="5896" spans="1:8" x14ac:dyDescent="0.25">
      <c r="A5896" s="793"/>
      <c r="E5896" s="176"/>
      <c r="F5896" s="176"/>
      <c r="G5896" s="177"/>
      <c r="H5896" s="177"/>
    </row>
    <row r="5897" spans="1:8" x14ac:dyDescent="0.25">
      <c r="A5897" s="793"/>
      <c r="E5897" s="176"/>
      <c r="F5897" s="176"/>
      <c r="G5897" s="177"/>
      <c r="H5897" s="177"/>
    </row>
    <row r="5898" spans="1:8" x14ac:dyDescent="0.25">
      <c r="A5898" s="793"/>
      <c r="E5898" s="176"/>
      <c r="F5898" s="176"/>
      <c r="G5898" s="177"/>
      <c r="H5898" s="177"/>
    </row>
    <row r="5899" spans="1:8" x14ac:dyDescent="0.25">
      <c r="A5899" s="793"/>
      <c r="E5899" s="176"/>
      <c r="F5899" s="176"/>
      <c r="G5899" s="177"/>
      <c r="H5899" s="177"/>
    </row>
    <row r="5900" spans="1:8" x14ac:dyDescent="0.25">
      <c r="A5900" s="793"/>
      <c r="E5900" s="176"/>
      <c r="F5900" s="176"/>
      <c r="G5900" s="177"/>
      <c r="H5900" s="177"/>
    </row>
    <row r="5901" spans="1:8" x14ac:dyDescent="0.25">
      <c r="A5901" s="793"/>
      <c r="E5901" s="176"/>
      <c r="F5901" s="176"/>
      <c r="G5901" s="177"/>
      <c r="H5901" s="177"/>
    </row>
    <row r="5902" spans="1:8" x14ac:dyDescent="0.25">
      <c r="A5902" s="793"/>
      <c r="E5902" s="176"/>
      <c r="F5902" s="176"/>
      <c r="G5902" s="177"/>
      <c r="H5902" s="177"/>
    </row>
    <row r="5903" spans="1:8" x14ac:dyDescent="0.25">
      <c r="A5903" s="793"/>
      <c r="E5903" s="176"/>
      <c r="F5903" s="176"/>
      <c r="G5903" s="177"/>
      <c r="H5903" s="177"/>
    </row>
    <row r="5904" spans="1:8" x14ac:dyDescent="0.25">
      <c r="A5904" s="793"/>
      <c r="E5904" s="176"/>
      <c r="F5904" s="176"/>
      <c r="G5904" s="177"/>
      <c r="H5904" s="177"/>
    </row>
    <row r="5905" spans="1:8" x14ac:dyDescent="0.25">
      <c r="A5905" s="793"/>
      <c r="E5905" s="176"/>
      <c r="F5905" s="176"/>
      <c r="G5905" s="177"/>
      <c r="H5905" s="177"/>
    </row>
    <row r="5906" spans="1:8" x14ac:dyDescent="0.25">
      <c r="A5906" s="793"/>
      <c r="E5906" s="176"/>
      <c r="F5906" s="176"/>
      <c r="G5906" s="177"/>
      <c r="H5906" s="177"/>
    </row>
    <row r="5907" spans="1:8" x14ac:dyDescent="0.25">
      <c r="A5907" s="793"/>
      <c r="E5907" s="176"/>
      <c r="F5907" s="176"/>
      <c r="G5907" s="177"/>
      <c r="H5907" s="177"/>
    </row>
    <row r="5908" spans="1:8" x14ac:dyDescent="0.25">
      <c r="A5908" s="793"/>
      <c r="E5908" s="176"/>
      <c r="F5908" s="176"/>
      <c r="G5908" s="177"/>
      <c r="H5908" s="177"/>
    </row>
    <row r="5909" spans="1:8" x14ac:dyDescent="0.25">
      <c r="A5909" s="793"/>
      <c r="E5909" s="176"/>
      <c r="F5909" s="176"/>
      <c r="G5909" s="177"/>
      <c r="H5909" s="177"/>
    </row>
    <row r="5910" spans="1:8" x14ac:dyDescent="0.25">
      <c r="A5910" s="793"/>
      <c r="E5910" s="176"/>
      <c r="F5910" s="176"/>
      <c r="G5910" s="177"/>
      <c r="H5910" s="177"/>
    </row>
    <row r="5911" spans="1:8" x14ac:dyDescent="0.25">
      <c r="A5911" s="793"/>
      <c r="E5911" s="176"/>
      <c r="F5911" s="176"/>
      <c r="G5911" s="177"/>
      <c r="H5911" s="177"/>
    </row>
    <row r="5912" spans="1:8" x14ac:dyDescent="0.25">
      <c r="A5912" s="793"/>
      <c r="E5912" s="176"/>
      <c r="F5912" s="176"/>
      <c r="G5912" s="177"/>
      <c r="H5912" s="177"/>
    </row>
    <row r="5913" spans="1:8" x14ac:dyDescent="0.25">
      <c r="A5913" s="793"/>
      <c r="E5913" s="176"/>
      <c r="F5913" s="176"/>
      <c r="G5913" s="177"/>
      <c r="H5913" s="177"/>
    </row>
    <row r="5914" spans="1:8" x14ac:dyDescent="0.25">
      <c r="A5914" s="793"/>
      <c r="E5914" s="176"/>
      <c r="F5914" s="176"/>
      <c r="G5914" s="177"/>
      <c r="H5914" s="177"/>
    </row>
    <row r="5915" spans="1:8" x14ac:dyDescent="0.25">
      <c r="A5915" s="793"/>
      <c r="E5915" s="176"/>
      <c r="F5915" s="176"/>
      <c r="G5915" s="177"/>
      <c r="H5915" s="177"/>
    </row>
    <row r="5916" spans="1:8" x14ac:dyDescent="0.25">
      <c r="A5916" s="793"/>
      <c r="E5916" s="176"/>
      <c r="F5916" s="176"/>
      <c r="G5916" s="177"/>
      <c r="H5916" s="177"/>
    </row>
    <row r="5917" spans="1:8" x14ac:dyDescent="0.25">
      <c r="A5917" s="793"/>
      <c r="E5917" s="176"/>
      <c r="F5917" s="176"/>
      <c r="G5917" s="177"/>
      <c r="H5917" s="177"/>
    </row>
    <row r="5918" spans="1:8" x14ac:dyDescent="0.25">
      <c r="A5918" s="793"/>
      <c r="E5918" s="176"/>
      <c r="F5918" s="176"/>
      <c r="G5918" s="177"/>
      <c r="H5918" s="177"/>
    </row>
    <row r="5919" spans="1:8" x14ac:dyDescent="0.25">
      <c r="A5919" s="793"/>
      <c r="E5919" s="176"/>
      <c r="F5919" s="176"/>
      <c r="G5919" s="177"/>
      <c r="H5919" s="177"/>
    </row>
    <row r="5920" spans="1:8" x14ac:dyDescent="0.25">
      <c r="A5920" s="793"/>
      <c r="E5920" s="176"/>
      <c r="F5920" s="176"/>
      <c r="G5920" s="177"/>
      <c r="H5920" s="177"/>
    </row>
    <row r="5921" spans="1:8" x14ac:dyDescent="0.25">
      <c r="A5921" s="793"/>
      <c r="E5921" s="176"/>
      <c r="F5921" s="176"/>
      <c r="G5921" s="177"/>
      <c r="H5921" s="177"/>
    </row>
    <row r="5922" spans="1:8" x14ac:dyDescent="0.25">
      <c r="A5922" s="793"/>
      <c r="E5922" s="176"/>
      <c r="F5922" s="176"/>
      <c r="G5922" s="177"/>
      <c r="H5922" s="177"/>
    </row>
    <row r="5923" spans="1:8" x14ac:dyDescent="0.25">
      <c r="A5923" s="793"/>
      <c r="E5923" s="176"/>
      <c r="F5923" s="176"/>
      <c r="G5923" s="177"/>
      <c r="H5923" s="177"/>
    </row>
    <row r="5924" spans="1:8" x14ac:dyDescent="0.25">
      <c r="A5924" s="793"/>
      <c r="E5924" s="176"/>
      <c r="F5924" s="176"/>
      <c r="G5924" s="177"/>
      <c r="H5924" s="177"/>
    </row>
    <row r="5925" spans="1:8" x14ac:dyDescent="0.25">
      <c r="A5925" s="793"/>
      <c r="E5925" s="176"/>
      <c r="F5925" s="176"/>
      <c r="G5925" s="177"/>
      <c r="H5925" s="177"/>
    </row>
    <row r="5926" spans="1:8" x14ac:dyDescent="0.25">
      <c r="A5926" s="793"/>
      <c r="E5926" s="176"/>
      <c r="F5926" s="176"/>
      <c r="G5926" s="177"/>
      <c r="H5926" s="177"/>
    </row>
    <row r="5927" spans="1:8" x14ac:dyDescent="0.25">
      <c r="A5927" s="793"/>
      <c r="E5927" s="176"/>
      <c r="F5927" s="176"/>
      <c r="G5927" s="177"/>
      <c r="H5927" s="177"/>
    </row>
    <row r="5928" spans="1:8" x14ac:dyDescent="0.25">
      <c r="A5928" s="793"/>
      <c r="E5928" s="176"/>
      <c r="F5928" s="176"/>
      <c r="G5928" s="177"/>
      <c r="H5928" s="177"/>
    </row>
    <row r="5929" spans="1:8" x14ac:dyDescent="0.25">
      <c r="A5929" s="793"/>
      <c r="E5929" s="176"/>
      <c r="F5929" s="176"/>
      <c r="G5929" s="177"/>
      <c r="H5929" s="177"/>
    </row>
    <row r="5930" spans="1:8" x14ac:dyDescent="0.25">
      <c r="A5930" s="793"/>
      <c r="E5930" s="176"/>
      <c r="F5930" s="176"/>
      <c r="G5930" s="177"/>
      <c r="H5930" s="177"/>
    </row>
    <row r="5931" spans="1:8" x14ac:dyDescent="0.25">
      <c r="A5931" s="793"/>
      <c r="E5931" s="176"/>
      <c r="F5931" s="176"/>
      <c r="G5931" s="177"/>
      <c r="H5931" s="177"/>
    </row>
    <row r="5932" spans="1:8" x14ac:dyDescent="0.25">
      <c r="A5932" s="793"/>
      <c r="E5932" s="176"/>
      <c r="F5932" s="176"/>
      <c r="G5932" s="177"/>
      <c r="H5932" s="177"/>
    </row>
    <row r="5933" spans="1:8" x14ac:dyDescent="0.25">
      <c r="A5933" s="793"/>
      <c r="E5933" s="176"/>
      <c r="F5933" s="176"/>
      <c r="G5933" s="177"/>
      <c r="H5933" s="177"/>
    </row>
    <row r="5934" spans="1:8" x14ac:dyDescent="0.25">
      <c r="A5934" s="793"/>
      <c r="E5934" s="176"/>
      <c r="F5934" s="176"/>
      <c r="G5934" s="177"/>
      <c r="H5934" s="177"/>
    </row>
    <row r="5935" spans="1:8" x14ac:dyDescent="0.25">
      <c r="A5935" s="793"/>
      <c r="E5935" s="176"/>
      <c r="F5935" s="176"/>
      <c r="G5935" s="177"/>
      <c r="H5935" s="177"/>
    </row>
    <row r="5936" spans="1:8" x14ac:dyDescent="0.25">
      <c r="A5936" s="793"/>
      <c r="E5936" s="176"/>
      <c r="F5936" s="176"/>
      <c r="G5936" s="177"/>
      <c r="H5936" s="177"/>
    </row>
    <row r="5937" spans="1:8" x14ac:dyDescent="0.25">
      <c r="A5937" s="793"/>
      <c r="E5937" s="176"/>
      <c r="F5937" s="176"/>
      <c r="G5937" s="177"/>
      <c r="H5937" s="177"/>
    </row>
    <row r="5938" spans="1:8" x14ac:dyDescent="0.25">
      <c r="A5938" s="793"/>
      <c r="E5938" s="176"/>
      <c r="F5938" s="176"/>
      <c r="G5938" s="177"/>
      <c r="H5938" s="177"/>
    </row>
    <row r="5939" spans="1:8" x14ac:dyDescent="0.25">
      <c r="A5939" s="793"/>
      <c r="E5939" s="176"/>
      <c r="F5939" s="176"/>
      <c r="G5939" s="177"/>
      <c r="H5939" s="177"/>
    </row>
    <row r="5940" spans="1:8" x14ac:dyDescent="0.25">
      <c r="A5940" s="793"/>
      <c r="E5940" s="176"/>
      <c r="F5940" s="176"/>
      <c r="G5940" s="177"/>
      <c r="H5940" s="177"/>
    </row>
    <row r="5941" spans="1:8" x14ac:dyDescent="0.25">
      <c r="A5941" s="793"/>
      <c r="E5941" s="176"/>
      <c r="F5941" s="176"/>
      <c r="G5941" s="177"/>
      <c r="H5941" s="177"/>
    </row>
    <row r="5942" spans="1:8" x14ac:dyDescent="0.25">
      <c r="A5942" s="793"/>
      <c r="E5942" s="176"/>
      <c r="F5942" s="176"/>
      <c r="G5942" s="177"/>
      <c r="H5942" s="177"/>
    </row>
    <row r="5943" spans="1:8" x14ac:dyDescent="0.25">
      <c r="A5943" s="793"/>
      <c r="E5943" s="176"/>
      <c r="F5943" s="176"/>
      <c r="G5943" s="177"/>
      <c r="H5943" s="177"/>
    </row>
    <row r="5944" spans="1:8" x14ac:dyDescent="0.25">
      <c r="A5944" s="793"/>
      <c r="E5944" s="176"/>
      <c r="F5944" s="176"/>
      <c r="G5944" s="177"/>
      <c r="H5944" s="177"/>
    </row>
    <row r="5945" spans="1:8" x14ac:dyDescent="0.25">
      <c r="A5945" s="793"/>
      <c r="E5945" s="176"/>
      <c r="F5945" s="176"/>
      <c r="G5945" s="177"/>
      <c r="H5945" s="177"/>
    </row>
    <row r="5946" spans="1:8" x14ac:dyDescent="0.25">
      <c r="A5946" s="793"/>
      <c r="E5946" s="176"/>
      <c r="F5946" s="176"/>
      <c r="G5946" s="177"/>
      <c r="H5946" s="177"/>
    </row>
    <row r="5947" spans="1:8" x14ac:dyDescent="0.25">
      <c r="A5947" s="793"/>
      <c r="E5947" s="176"/>
      <c r="F5947" s="176"/>
      <c r="G5947" s="177"/>
      <c r="H5947" s="177"/>
    </row>
    <row r="5948" spans="1:8" x14ac:dyDescent="0.25">
      <c r="A5948" s="793"/>
      <c r="E5948" s="176"/>
      <c r="F5948" s="176"/>
      <c r="G5948" s="177"/>
      <c r="H5948" s="177"/>
    </row>
    <row r="5949" spans="1:8" x14ac:dyDescent="0.25">
      <c r="A5949" s="793"/>
      <c r="E5949" s="176"/>
      <c r="F5949" s="176"/>
      <c r="G5949" s="177"/>
      <c r="H5949" s="177"/>
    </row>
    <row r="5950" spans="1:8" x14ac:dyDescent="0.25">
      <c r="A5950" s="793"/>
      <c r="E5950" s="176"/>
      <c r="F5950" s="176"/>
      <c r="G5950" s="177"/>
      <c r="H5950" s="177"/>
    </row>
    <row r="5951" spans="1:8" x14ac:dyDescent="0.25">
      <c r="A5951" s="793"/>
      <c r="E5951" s="176"/>
      <c r="F5951" s="176"/>
      <c r="G5951" s="177"/>
      <c r="H5951" s="177"/>
    </row>
    <row r="5952" spans="1:8" x14ac:dyDescent="0.25">
      <c r="A5952" s="793"/>
      <c r="E5952" s="176"/>
      <c r="F5952" s="176"/>
      <c r="G5952" s="177"/>
      <c r="H5952" s="177"/>
    </row>
    <row r="5953" spans="1:8" x14ac:dyDescent="0.25">
      <c r="A5953" s="793"/>
      <c r="E5953" s="176"/>
      <c r="F5953" s="176"/>
      <c r="G5953" s="177"/>
      <c r="H5953" s="177"/>
    </row>
    <row r="5954" spans="1:8" x14ac:dyDescent="0.25">
      <c r="A5954" s="793"/>
      <c r="E5954" s="176"/>
      <c r="F5954" s="176"/>
      <c r="G5954" s="177"/>
      <c r="H5954" s="177"/>
    </row>
    <row r="5955" spans="1:8" x14ac:dyDescent="0.25">
      <c r="A5955" s="793"/>
      <c r="E5955" s="176"/>
      <c r="F5955" s="176"/>
      <c r="G5955" s="177"/>
      <c r="H5955" s="177"/>
    </row>
    <row r="5956" spans="1:8" x14ac:dyDescent="0.25">
      <c r="A5956" s="793"/>
      <c r="E5956" s="176"/>
      <c r="F5956" s="176"/>
      <c r="G5956" s="177"/>
      <c r="H5956" s="177"/>
    </row>
    <row r="5957" spans="1:8" x14ac:dyDescent="0.25">
      <c r="A5957" s="793"/>
      <c r="E5957" s="176"/>
      <c r="F5957" s="176"/>
      <c r="G5957" s="177"/>
      <c r="H5957" s="177"/>
    </row>
    <row r="5958" spans="1:8" x14ac:dyDescent="0.25">
      <c r="A5958" s="793"/>
      <c r="E5958" s="176"/>
      <c r="F5958" s="176"/>
      <c r="G5958" s="177"/>
      <c r="H5958" s="177"/>
    </row>
    <row r="5959" spans="1:8" x14ac:dyDescent="0.25">
      <c r="A5959" s="793"/>
      <c r="E5959" s="176"/>
      <c r="F5959" s="176"/>
      <c r="G5959" s="177"/>
      <c r="H5959" s="177"/>
    </row>
    <row r="5960" spans="1:8" x14ac:dyDescent="0.25">
      <c r="A5960" s="793"/>
      <c r="E5960" s="176"/>
      <c r="F5960" s="176"/>
      <c r="G5960" s="177"/>
      <c r="H5960" s="177"/>
    </row>
    <row r="5961" spans="1:8" x14ac:dyDescent="0.25">
      <c r="A5961" s="793"/>
      <c r="E5961" s="176"/>
      <c r="F5961" s="176"/>
      <c r="G5961" s="177"/>
      <c r="H5961" s="177"/>
    </row>
    <row r="5962" spans="1:8" x14ac:dyDescent="0.25">
      <c r="A5962" s="793"/>
      <c r="E5962" s="176"/>
      <c r="F5962" s="176"/>
      <c r="G5962" s="177"/>
      <c r="H5962" s="177"/>
    </row>
    <row r="5963" spans="1:8" x14ac:dyDescent="0.25">
      <c r="A5963" s="793"/>
      <c r="E5963" s="176"/>
      <c r="F5963" s="176"/>
      <c r="G5963" s="177"/>
      <c r="H5963" s="177"/>
    </row>
    <row r="5964" spans="1:8" x14ac:dyDescent="0.25">
      <c r="A5964" s="793"/>
      <c r="E5964" s="176"/>
      <c r="F5964" s="176"/>
      <c r="G5964" s="177"/>
      <c r="H5964" s="177"/>
    </row>
    <row r="5965" spans="1:8" x14ac:dyDescent="0.25">
      <c r="A5965" s="793"/>
      <c r="E5965" s="176"/>
      <c r="F5965" s="176"/>
      <c r="G5965" s="177"/>
      <c r="H5965" s="177"/>
    </row>
    <row r="5966" spans="1:8" x14ac:dyDescent="0.25">
      <c r="A5966" s="793"/>
      <c r="E5966" s="176"/>
      <c r="F5966" s="176"/>
      <c r="G5966" s="177"/>
      <c r="H5966" s="177"/>
    </row>
    <row r="5967" spans="1:8" x14ac:dyDescent="0.25">
      <c r="A5967" s="793"/>
      <c r="E5967" s="176"/>
      <c r="F5967" s="176"/>
      <c r="G5967" s="177"/>
      <c r="H5967" s="177"/>
    </row>
    <row r="5968" spans="1:8" x14ac:dyDescent="0.25">
      <c r="A5968" s="793"/>
      <c r="E5968" s="176"/>
      <c r="F5968" s="176"/>
      <c r="G5968" s="177"/>
      <c r="H5968" s="177"/>
    </row>
    <row r="5969" spans="1:8" x14ac:dyDescent="0.25">
      <c r="A5969" s="793"/>
      <c r="E5969" s="176"/>
      <c r="F5969" s="176"/>
      <c r="G5969" s="177"/>
      <c r="H5969" s="177"/>
    </row>
    <row r="5970" spans="1:8" x14ac:dyDescent="0.25">
      <c r="A5970" s="793"/>
      <c r="E5970" s="176"/>
      <c r="F5970" s="176"/>
      <c r="G5970" s="177"/>
      <c r="H5970" s="177"/>
    </row>
    <row r="5971" spans="1:8" x14ac:dyDescent="0.25">
      <c r="A5971" s="793"/>
      <c r="E5971" s="176"/>
      <c r="F5971" s="176"/>
      <c r="G5971" s="177"/>
      <c r="H5971" s="177"/>
    </row>
    <row r="5972" spans="1:8" x14ac:dyDescent="0.25">
      <c r="A5972" s="793"/>
      <c r="E5972" s="176"/>
      <c r="F5972" s="176"/>
      <c r="G5972" s="177"/>
      <c r="H5972" s="177"/>
    </row>
    <row r="5973" spans="1:8" x14ac:dyDescent="0.25">
      <c r="A5973" s="793"/>
      <c r="E5973" s="176"/>
      <c r="F5973" s="176"/>
      <c r="G5973" s="177"/>
      <c r="H5973" s="177"/>
    </row>
    <row r="5974" spans="1:8" x14ac:dyDescent="0.25">
      <c r="A5974" s="793"/>
      <c r="E5974" s="176"/>
      <c r="F5974" s="176"/>
      <c r="G5974" s="177"/>
      <c r="H5974" s="177"/>
    </row>
    <row r="5975" spans="1:8" x14ac:dyDescent="0.25">
      <c r="A5975" s="793"/>
      <c r="E5975" s="176"/>
      <c r="F5975" s="176"/>
      <c r="G5975" s="177"/>
      <c r="H5975" s="177"/>
    </row>
    <row r="5976" spans="1:8" x14ac:dyDescent="0.25">
      <c r="A5976" s="793"/>
      <c r="E5976" s="176"/>
      <c r="F5976" s="176"/>
      <c r="G5976" s="177"/>
      <c r="H5976" s="177"/>
    </row>
    <row r="5977" spans="1:8" x14ac:dyDescent="0.25">
      <c r="A5977" s="793"/>
      <c r="E5977" s="176"/>
      <c r="F5977" s="176"/>
      <c r="G5977" s="177"/>
      <c r="H5977" s="177"/>
    </row>
    <row r="5978" spans="1:8" x14ac:dyDescent="0.25">
      <c r="A5978" s="793"/>
      <c r="E5978" s="176"/>
      <c r="F5978" s="176"/>
      <c r="G5978" s="177"/>
      <c r="H5978" s="177"/>
    </row>
    <row r="5979" spans="1:8" x14ac:dyDescent="0.25">
      <c r="A5979" s="793"/>
      <c r="E5979" s="176"/>
      <c r="F5979" s="176"/>
      <c r="G5979" s="177"/>
      <c r="H5979" s="177"/>
    </row>
    <row r="5980" spans="1:8" x14ac:dyDescent="0.25">
      <c r="A5980" s="793"/>
      <c r="E5980" s="176"/>
      <c r="F5980" s="176"/>
      <c r="G5980" s="177"/>
      <c r="H5980" s="177"/>
    </row>
    <row r="5981" spans="1:8" x14ac:dyDescent="0.25">
      <c r="A5981" s="793"/>
      <c r="E5981" s="176"/>
      <c r="F5981" s="176"/>
      <c r="G5981" s="177"/>
      <c r="H5981" s="177"/>
    </row>
    <row r="5982" spans="1:8" x14ac:dyDescent="0.25">
      <c r="A5982" s="793"/>
      <c r="E5982" s="176"/>
      <c r="F5982" s="176"/>
      <c r="G5982" s="177"/>
      <c r="H5982" s="177"/>
    </row>
    <row r="5983" spans="1:8" x14ac:dyDescent="0.25">
      <c r="A5983" s="793"/>
      <c r="E5983" s="176"/>
      <c r="F5983" s="176"/>
      <c r="G5983" s="177"/>
      <c r="H5983" s="177"/>
    </row>
    <row r="5984" spans="1:8" x14ac:dyDescent="0.25">
      <c r="A5984" s="793"/>
      <c r="E5984" s="176"/>
      <c r="F5984" s="176"/>
      <c r="G5984" s="177"/>
      <c r="H5984" s="177"/>
    </row>
    <row r="5985" spans="1:8" x14ac:dyDescent="0.25">
      <c r="A5985" s="793"/>
      <c r="E5985" s="176"/>
      <c r="F5985" s="176"/>
      <c r="G5985" s="177"/>
      <c r="H5985" s="177"/>
    </row>
    <row r="5986" spans="1:8" x14ac:dyDescent="0.25">
      <c r="A5986" s="793"/>
      <c r="E5986" s="176"/>
      <c r="F5986" s="176"/>
      <c r="G5986" s="177"/>
      <c r="H5986" s="177"/>
    </row>
    <row r="5987" spans="1:8" x14ac:dyDescent="0.25">
      <c r="A5987" s="793"/>
      <c r="E5987" s="176"/>
      <c r="F5987" s="176"/>
      <c r="G5987" s="177"/>
      <c r="H5987" s="177"/>
    </row>
    <row r="5988" spans="1:8" x14ac:dyDescent="0.25">
      <c r="A5988" s="793"/>
      <c r="E5988" s="176"/>
      <c r="F5988" s="176"/>
      <c r="G5988" s="177"/>
      <c r="H5988" s="177"/>
    </row>
    <row r="5989" spans="1:8" x14ac:dyDescent="0.25">
      <c r="A5989" s="793"/>
      <c r="E5989" s="176"/>
      <c r="F5989" s="176"/>
      <c r="G5989" s="177"/>
      <c r="H5989" s="177"/>
    </row>
    <row r="5990" spans="1:8" x14ac:dyDescent="0.25">
      <c r="A5990" s="793"/>
      <c r="E5990" s="176"/>
      <c r="F5990" s="176"/>
      <c r="G5990" s="177"/>
      <c r="H5990" s="177"/>
    </row>
    <row r="5991" spans="1:8" x14ac:dyDescent="0.25">
      <c r="A5991" s="793"/>
      <c r="E5991" s="176"/>
      <c r="F5991" s="176"/>
      <c r="G5991" s="177"/>
      <c r="H5991" s="177"/>
    </row>
    <row r="5992" spans="1:8" x14ac:dyDescent="0.25">
      <c r="A5992" s="793"/>
      <c r="E5992" s="176"/>
      <c r="F5992" s="176"/>
      <c r="G5992" s="177"/>
      <c r="H5992" s="177"/>
    </row>
    <row r="5993" spans="1:8" x14ac:dyDescent="0.25">
      <c r="A5993" s="793"/>
      <c r="E5993" s="176"/>
      <c r="F5993" s="176"/>
      <c r="G5993" s="177"/>
      <c r="H5993" s="177"/>
    </row>
    <row r="5994" spans="1:8" x14ac:dyDescent="0.25">
      <c r="A5994" s="793"/>
      <c r="E5994" s="176"/>
      <c r="F5994" s="176"/>
      <c r="G5994" s="177"/>
      <c r="H5994" s="177"/>
    </row>
    <row r="5995" spans="1:8" x14ac:dyDescent="0.25">
      <c r="A5995" s="793"/>
      <c r="E5995" s="176"/>
      <c r="F5995" s="176"/>
      <c r="G5995" s="177"/>
      <c r="H5995" s="177"/>
    </row>
    <row r="5996" spans="1:8" x14ac:dyDescent="0.25">
      <c r="A5996" s="793"/>
      <c r="E5996" s="176"/>
      <c r="F5996" s="176"/>
      <c r="G5996" s="177"/>
      <c r="H5996" s="177"/>
    </row>
    <row r="5997" spans="1:8" x14ac:dyDescent="0.25">
      <c r="A5997" s="793"/>
      <c r="E5997" s="176"/>
      <c r="F5997" s="176"/>
      <c r="G5997" s="177"/>
      <c r="H5997" s="177"/>
    </row>
    <row r="5998" spans="1:8" x14ac:dyDescent="0.25">
      <c r="A5998" s="793"/>
      <c r="E5998" s="176"/>
      <c r="F5998" s="176"/>
      <c r="G5998" s="177"/>
      <c r="H5998" s="177"/>
    </row>
    <row r="5999" spans="1:8" x14ac:dyDescent="0.25">
      <c r="A5999" s="793"/>
      <c r="E5999" s="176"/>
      <c r="F5999" s="176"/>
      <c r="G5999" s="177"/>
      <c r="H5999" s="177"/>
    </row>
    <row r="6000" spans="1:8" x14ac:dyDescent="0.25">
      <c r="A6000" s="793"/>
      <c r="E6000" s="176"/>
      <c r="F6000" s="176"/>
      <c r="G6000" s="177"/>
      <c r="H6000" s="177"/>
    </row>
    <row r="6001" spans="1:8" x14ac:dyDescent="0.25">
      <c r="A6001" s="793"/>
      <c r="E6001" s="176"/>
      <c r="F6001" s="176"/>
      <c r="G6001" s="177"/>
      <c r="H6001" s="177"/>
    </row>
    <row r="6002" spans="1:8" x14ac:dyDescent="0.25">
      <c r="A6002" s="793"/>
      <c r="E6002" s="176"/>
      <c r="F6002" s="176"/>
      <c r="G6002" s="177"/>
      <c r="H6002" s="177"/>
    </row>
    <row r="6003" spans="1:8" x14ac:dyDescent="0.25">
      <c r="A6003" s="793"/>
      <c r="E6003" s="176"/>
      <c r="F6003" s="176"/>
      <c r="G6003" s="177"/>
      <c r="H6003" s="177"/>
    </row>
    <row r="6004" spans="1:8" x14ac:dyDescent="0.25">
      <c r="A6004" s="793"/>
      <c r="E6004" s="176"/>
      <c r="F6004" s="176"/>
      <c r="G6004" s="177"/>
      <c r="H6004" s="177"/>
    </row>
    <row r="6005" spans="1:8" x14ac:dyDescent="0.25">
      <c r="A6005" s="793"/>
      <c r="E6005" s="176"/>
      <c r="F6005" s="176"/>
      <c r="G6005" s="177"/>
      <c r="H6005" s="177"/>
    </row>
    <row r="6006" spans="1:8" x14ac:dyDescent="0.25">
      <c r="A6006" s="793"/>
      <c r="E6006" s="176"/>
      <c r="F6006" s="176"/>
      <c r="G6006" s="177"/>
      <c r="H6006" s="177"/>
    </row>
    <row r="6007" spans="1:8" x14ac:dyDescent="0.25">
      <c r="A6007" s="793"/>
      <c r="E6007" s="176"/>
      <c r="F6007" s="176"/>
      <c r="G6007" s="177"/>
      <c r="H6007" s="177"/>
    </row>
    <row r="6008" spans="1:8" x14ac:dyDescent="0.25">
      <c r="A6008" s="793"/>
      <c r="E6008" s="176"/>
      <c r="F6008" s="176"/>
      <c r="G6008" s="177"/>
      <c r="H6008" s="177"/>
    </row>
    <row r="6009" spans="1:8" x14ac:dyDescent="0.25">
      <c r="A6009" s="793"/>
      <c r="E6009" s="176"/>
      <c r="F6009" s="176"/>
      <c r="G6009" s="177"/>
      <c r="H6009" s="177"/>
    </row>
    <row r="6010" spans="1:8" x14ac:dyDescent="0.25">
      <c r="A6010" s="793"/>
      <c r="E6010" s="176"/>
      <c r="F6010" s="176"/>
      <c r="G6010" s="177"/>
      <c r="H6010" s="177"/>
    </row>
    <row r="6011" spans="1:8" x14ac:dyDescent="0.25">
      <c r="A6011" s="793"/>
      <c r="E6011" s="176"/>
      <c r="F6011" s="176"/>
      <c r="G6011" s="177"/>
      <c r="H6011" s="177"/>
    </row>
    <row r="6012" spans="1:8" x14ac:dyDescent="0.25">
      <c r="A6012" s="793"/>
      <c r="E6012" s="176"/>
      <c r="F6012" s="176"/>
      <c r="G6012" s="177"/>
      <c r="H6012" s="177"/>
    </row>
    <row r="6013" spans="1:8" x14ac:dyDescent="0.25">
      <c r="A6013" s="793"/>
      <c r="E6013" s="176"/>
      <c r="F6013" s="176"/>
      <c r="G6013" s="177"/>
      <c r="H6013" s="177"/>
    </row>
    <row r="6014" spans="1:8" x14ac:dyDescent="0.25">
      <c r="A6014" s="793"/>
      <c r="E6014" s="176"/>
      <c r="F6014" s="176"/>
      <c r="G6014" s="177"/>
      <c r="H6014" s="177"/>
    </row>
    <row r="6015" spans="1:8" x14ac:dyDescent="0.25">
      <c r="A6015" s="793"/>
      <c r="E6015" s="176"/>
      <c r="F6015" s="176"/>
      <c r="G6015" s="177"/>
      <c r="H6015" s="177"/>
    </row>
    <row r="6016" spans="1:8" x14ac:dyDescent="0.25">
      <c r="A6016" s="793"/>
      <c r="E6016" s="176"/>
      <c r="F6016" s="176"/>
      <c r="G6016" s="177"/>
      <c r="H6016" s="177"/>
    </row>
    <row r="6017" spans="1:8" x14ac:dyDescent="0.25">
      <c r="A6017" s="793"/>
      <c r="E6017" s="176"/>
      <c r="F6017" s="176"/>
      <c r="G6017" s="177"/>
      <c r="H6017" s="177"/>
    </row>
    <row r="6018" spans="1:8" x14ac:dyDescent="0.25">
      <c r="A6018" s="793"/>
      <c r="E6018" s="176"/>
      <c r="F6018" s="176"/>
      <c r="G6018" s="177"/>
      <c r="H6018" s="177"/>
    </row>
    <row r="6019" spans="1:8" x14ac:dyDescent="0.25">
      <c r="A6019" s="793"/>
      <c r="E6019" s="176"/>
      <c r="F6019" s="176"/>
      <c r="G6019" s="177"/>
      <c r="H6019" s="177"/>
    </row>
    <row r="6020" spans="1:8" x14ac:dyDescent="0.25">
      <c r="A6020" s="793"/>
      <c r="E6020" s="176"/>
      <c r="F6020" s="176"/>
      <c r="G6020" s="177"/>
      <c r="H6020" s="177"/>
    </row>
    <row r="6021" spans="1:8" x14ac:dyDescent="0.25">
      <c r="A6021" s="793"/>
      <c r="E6021" s="176"/>
      <c r="F6021" s="176"/>
      <c r="G6021" s="177"/>
      <c r="H6021" s="177"/>
    </row>
    <row r="6022" spans="1:8" x14ac:dyDescent="0.25">
      <c r="A6022" s="793"/>
      <c r="E6022" s="176"/>
      <c r="F6022" s="176"/>
      <c r="G6022" s="177"/>
      <c r="H6022" s="177"/>
    </row>
    <row r="6023" spans="1:8" x14ac:dyDescent="0.25">
      <c r="A6023" s="793"/>
      <c r="E6023" s="176"/>
      <c r="F6023" s="176"/>
      <c r="G6023" s="177"/>
      <c r="H6023" s="177"/>
    </row>
    <row r="6024" spans="1:8" x14ac:dyDescent="0.25">
      <c r="A6024" s="793"/>
      <c r="E6024" s="176"/>
      <c r="F6024" s="176"/>
      <c r="G6024" s="177"/>
      <c r="H6024" s="177"/>
    </row>
    <row r="6025" spans="1:8" x14ac:dyDescent="0.25">
      <c r="A6025" s="793"/>
      <c r="E6025" s="176"/>
      <c r="F6025" s="176"/>
      <c r="G6025" s="177"/>
      <c r="H6025" s="177"/>
    </row>
    <row r="6026" spans="1:8" x14ac:dyDescent="0.25">
      <c r="A6026" s="793"/>
      <c r="E6026" s="176"/>
      <c r="F6026" s="176"/>
      <c r="G6026" s="177"/>
      <c r="H6026" s="177"/>
    </row>
    <row r="6027" spans="1:8" x14ac:dyDescent="0.25">
      <c r="A6027" s="793"/>
      <c r="E6027" s="176"/>
      <c r="F6027" s="176"/>
      <c r="G6027" s="177"/>
      <c r="H6027" s="177"/>
    </row>
    <row r="6028" spans="1:8" x14ac:dyDescent="0.25">
      <c r="A6028" s="793"/>
      <c r="E6028" s="176"/>
      <c r="F6028" s="176"/>
      <c r="G6028" s="177"/>
      <c r="H6028" s="177"/>
    </row>
    <row r="6029" spans="1:8" x14ac:dyDescent="0.25">
      <c r="A6029" s="793"/>
      <c r="E6029" s="176"/>
      <c r="F6029" s="176"/>
      <c r="G6029" s="177"/>
      <c r="H6029" s="177"/>
    </row>
    <row r="6030" spans="1:8" x14ac:dyDescent="0.25">
      <c r="A6030" s="793"/>
      <c r="E6030" s="176"/>
      <c r="F6030" s="176"/>
      <c r="G6030" s="177"/>
      <c r="H6030" s="177"/>
    </row>
    <row r="6031" spans="1:8" x14ac:dyDescent="0.25">
      <c r="A6031" s="793"/>
      <c r="E6031" s="176"/>
      <c r="F6031" s="176"/>
      <c r="G6031" s="177"/>
      <c r="H6031" s="177"/>
    </row>
    <row r="6032" spans="1:8" x14ac:dyDescent="0.25">
      <c r="A6032" s="793"/>
      <c r="E6032" s="176"/>
      <c r="F6032" s="176"/>
      <c r="G6032" s="177"/>
      <c r="H6032" s="177"/>
    </row>
    <row r="6033" spans="1:8" x14ac:dyDescent="0.25">
      <c r="A6033" s="793"/>
      <c r="E6033" s="176"/>
      <c r="F6033" s="176"/>
      <c r="G6033" s="177"/>
      <c r="H6033" s="177"/>
    </row>
    <row r="6034" spans="1:8" x14ac:dyDescent="0.25">
      <c r="A6034" s="793"/>
      <c r="E6034" s="176"/>
      <c r="F6034" s="176"/>
      <c r="G6034" s="177"/>
      <c r="H6034" s="177"/>
    </row>
    <row r="6035" spans="1:8" x14ac:dyDescent="0.25">
      <c r="A6035" s="793"/>
      <c r="E6035" s="176"/>
      <c r="F6035" s="176"/>
      <c r="G6035" s="177"/>
      <c r="H6035" s="177"/>
    </row>
    <row r="6036" spans="1:8" x14ac:dyDescent="0.25">
      <c r="A6036" s="793"/>
      <c r="E6036" s="176"/>
      <c r="F6036" s="176"/>
      <c r="G6036" s="177"/>
      <c r="H6036" s="177"/>
    </row>
    <row r="6037" spans="1:8" x14ac:dyDescent="0.25">
      <c r="A6037" s="793"/>
      <c r="E6037" s="176"/>
      <c r="F6037" s="176"/>
      <c r="G6037" s="177"/>
      <c r="H6037" s="177"/>
    </row>
    <row r="6038" spans="1:8" x14ac:dyDescent="0.25">
      <c r="A6038" s="793"/>
      <c r="E6038" s="176"/>
      <c r="F6038" s="176"/>
      <c r="G6038" s="177"/>
      <c r="H6038" s="177"/>
    </row>
    <row r="6039" spans="1:8" x14ac:dyDescent="0.25">
      <c r="A6039" s="793"/>
      <c r="E6039" s="176"/>
      <c r="F6039" s="176"/>
      <c r="G6039" s="177"/>
      <c r="H6039" s="177"/>
    </row>
    <row r="6040" spans="1:8" x14ac:dyDescent="0.25">
      <c r="A6040" s="793"/>
      <c r="E6040" s="176"/>
      <c r="F6040" s="176"/>
      <c r="G6040" s="177"/>
      <c r="H6040" s="177"/>
    </row>
    <row r="6041" spans="1:8" x14ac:dyDescent="0.25">
      <c r="A6041" s="793"/>
      <c r="E6041" s="176"/>
      <c r="F6041" s="176"/>
      <c r="G6041" s="177"/>
      <c r="H6041" s="177"/>
    </row>
    <row r="6042" spans="1:8" x14ac:dyDescent="0.25">
      <c r="A6042" s="793"/>
      <c r="E6042" s="176"/>
      <c r="F6042" s="176"/>
      <c r="G6042" s="177"/>
      <c r="H6042" s="177"/>
    </row>
    <row r="6043" spans="1:8" x14ac:dyDescent="0.25">
      <c r="A6043" s="793"/>
      <c r="E6043" s="176"/>
      <c r="F6043" s="176"/>
      <c r="G6043" s="177"/>
      <c r="H6043" s="177"/>
    </row>
    <row r="6044" spans="1:8" x14ac:dyDescent="0.25">
      <c r="A6044" s="793"/>
      <c r="E6044" s="176"/>
      <c r="F6044" s="176"/>
      <c r="G6044" s="177"/>
      <c r="H6044" s="177"/>
    </row>
    <row r="6045" spans="1:8" x14ac:dyDescent="0.25">
      <c r="A6045" s="793"/>
      <c r="E6045" s="176"/>
      <c r="F6045" s="176"/>
      <c r="G6045" s="177"/>
      <c r="H6045" s="177"/>
    </row>
    <row r="6046" spans="1:8" x14ac:dyDescent="0.25">
      <c r="A6046" s="793"/>
      <c r="E6046" s="176"/>
      <c r="F6046" s="176"/>
      <c r="G6046" s="177"/>
      <c r="H6046" s="177"/>
    </row>
    <row r="6047" spans="1:8" x14ac:dyDescent="0.25">
      <c r="A6047" s="793"/>
      <c r="E6047" s="176"/>
      <c r="F6047" s="176"/>
      <c r="G6047" s="177"/>
      <c r="H6047" s="177"/>
    </row>
    <row r="6048" spans="1:8" x14ac:dyDescent="0.25">
      <c r="A6048" s="793"/>
      <c r="E6048" s="176"/>
      <c r="F6048" s="176"/>
      <c r="G6048" s="177"/>
      <c r="H6048" s="177"/>
    </row>
    <row r="6049" spans="1:8" x14ac:dyDescent="0.25">
      <c r="A6049" s="793"/>
      <c r="E6049" s="176"/>
      <c r="F6049" s="176"/>
      <c r="G6049" s="177"/>
      <c r="H6049" s="177"/>
    </row>
    <row r="6050" spans="1:8" x14ac:dyDescent="0.25">
      <c r="A6050" s="793"/>
      <c r="E6050" s="176"/>
      <c r="F6050" s="176"/>
      <c r="G6050" s="177"/>
      <c r="H6050" s="177"/>
    </row>
    <row r="6051" spans="1:8" x14ac:dyDescent="0.25">
      <c r="A6051" s="793"/>
      <c r="E6051" s="176"/>
      <c r="F6051" s="176"/>
      <c r="G6051" s="177"/>
      <c r="H6051" s="177"/>
    </row>
    <row r="6052" spans="1:8" x14ac:dyDescent="0.25">
      <c r="A6052" s="793"/>
      <c r="E6052" s="176"/>
      <c r="F6052" s="176"/>
      <c r="G6052" s="177"/>
      <c r="H6052" s="177"/>
    </row>
    <row r="6053" spans="1:8" x14ac:dyDescent="0.25">
      <c r="A6053" s="793"/>
      <c r="E6053" s="176"/>
      <c r="F6053" s="176"/>
      <c r="G6053" s="177"/>
      <c r="H6053" s="177"/>
    </row>
    <row r="6054" spans="1:8" x14ac:dyDescent="0.25">
      <c r="A6054" s="793"/>
      <c r="E6054" s="176"/>
      <c r="F6054" s="176"/>
      <c r="G6054" s="177"/>
      <c r="H6054" s="177"/>
    </row>
    <row r="6055" spans="1:8" x14ac:dyDescent="0.25">
      <c r="A6055" s="793"/>
      <c r="E6055" s="176"/>
      <c r="F6055" s="176"/>
      <c r="G6055" s="177"/>
      <c r="H6055" s="177"/>
    </row>
    <row r="6056" spans="1:8" x14ac:dyDescent="0.25">
      <c r="A6056" s="793"/>
      <c r="E6056" s="176"/>
      <c r="F6056" s="176"/>
      <c r="G6056" s="177"/>
      <c r="H6056" s="177"/>
    </row>
    <row r="6057" spans="1:8" x14ac:dyDescent="0.25">
      <c r="A6057" s="793"/>
      <c r="E6057" s="176"/>
      <c r="F6057" s="176"/>
      <c r="G6057" s="177"/>
      <c r="H6057" s="177"/>
    </row>
    <row r="6058" spans="1:8" x14ac:dyDescent="0.25">
      <c r="A6058" s="793"/>
      <c r="E6058" s="176"/>
      <c r="F6058" s="176"/>
      <c r="G6058" s="177"/>
      <c r="H6058" s="177"/>
    </row>
    <row r="6059" spans="1:8" x14ac:dyDescent="0.25">
      <c r="A6059" s="793"/>
      <c r="E6059" s="176"/>
      <c r="F6059" s="176"/>
      <c r="G6059" s="177"/>
      <c r="H6059" s="177"/>
    </row>
    <row r="6060" spans="1:8" x14ac:dyDescent="0.25">
      <c r="A6060" s="793"/>
      <c r="E6060" s="176"/>
      <c r="F6060" s="176"/>
      <c r="G6060" s="177"/>
      <c r="H6060" s="177"/>
    </row>
    <row r="6061" spans="1:8" x14ac:dyDescent="0.25">
      <c r="A6061" s="793"/>
      <c r="E6061" s="176"/>
      <c r="F6061" s="176"/>
      <c r="G6061" s="177"/>
      <c r="H6061" s="177"/>
    </row>
    <row r="6062" spans="1:8" x14ac:dyDescent="0.25">
      <c r="A6062" s="793"/>
      <c r="E6062" s="176"/>
      <c r="F6062" s="176"/>
      <c r="G6062" s="177"/>
      <c r="H6062" s="177"/>
    </row>
    <row r="6063" spans="1:8" x14ac:dyDescent="0.25">
      <c r="A6063" s="793"/>
      <c r="E6063" s="176"/>
      <c r="F6063" s="176"/>
      <c r="G6063" s="177"/>
      <c r="H6063" s="177"/>
    </row>
    <row r="6064" spans="1:8" x14ac:dyDescent="0.25">
      <c r="A6064" s="793"/>
      <c r="E6064" s="176"/>
      <c r="F6064" s="176"/>
      <c r="G6064" s="177"/>
      <c r="H6064" s="177"/>
    </row>
    <row r="6065" spans="1:8" x14ac:dyDescent="0.25">
      <c r="A6065" s="793"/>
      <c r="E6065" s="176"/>
      <c r="F6065" s="176"/>
      <c r="G6065" s="177"/>
      <c r="H6065" s="177"/>
    </row>
    <row r="6066" spans="1:8" x14ac:dyDescent="0.25">
      <c r="A6066" s="793"/>
      <c r="E6066" s="176"/>
      <c r="F6066" s="176"/>
      <c r="G6066" s="177"/>
      <c r="H6066" s="177"/>
    </row>
    <row r="6067" spans="1:8" x14ac:dyDescent="0.25">
      <c r="A6067" s="793"/>
      <c r="E6067" s="176"/>
      <c r="F6067" s="176"/>
      <c r="G6067" s="177"/>
      <c r="H6067" s="177"/>
    </row>
    <row r="6068" spans="1:8" x14ac:dyDescent="0.25">
      <c r="A6068" s="793"/>
      <c r="E6068" s="176"/>
      <c r="F6068" s="176"/>
      <c r="G6068" s="177"/>
      <c r="H6068" s="177"/>
    </row>
    <row r="6069" spans="1:8" x14ac:dyDescent="0.25">
      <c r="A6069" s="793"/>
      <c r="E6069" s="176"/>
      <c r="F6069" s="176"/>
      <c r="G6069" s="177"/>
      <c r="H6069" s="177"/>
    </row>
    <row r="6070" spans="1:8" x14ac:dyDescent="0.25">
      <c r="A6070" s="793"/>
      <c r="E6070" s="176"/>
      <c r="F6070" s="176"/>
      <c r="G6070" s="177"/>
      <c r="H6070" s="177"/>
    </row>
    <row r="6071" spans="1:8" x14ac:dyDescent="0.25">
      <c r="A6071" s="793"/>
      <c r="E6071" s="176"/>
      <c r="F6071" s="176"/>
      <c r="G6071" s="177"/>
      <c r="H6071" s="177"/>
    </row>
    <row r="6072" spans="1:8" x14ac:dyDescent="0.25">
      <c r="A6072" s="793"/>
      <c r="E6072" s="176"/>
      <c r="F6072" s="176"/>
      <c r="G6072" s="177"/>
      <c r="H6072" s="177"/>
    </row>
    <row r="6073" spans="1:8" x14ac:dyDescent="0.25">
      <c r="A6073" s="793"/>
      <c r="E6073" s="176"/>
      <c r="F6073" s="176"/>
      <c r="G6073" s="177"/>
      <c r="H6073" s="177"/>
    </row>
    <row r="6074" spans="1:8" x14ac:dyDescent="0.25">
      <c r="A6074" s="793"/>
      <c r="E6074" s="176"/>
      <c r="F6074" s="176"/>
      <c r="G6074" s="177"/>
      <c r="H6074" s="177"/>
    </row>
    <row r="6075" spans="1:8" x14ac:dyDescent="0.25">
      <c r="A6075" s="793"/>
      <c r="E6075" s="176"/>
      <c r="F6075" s="176"/>
      <c r="G6075" s="177"/>
      <c r="H6075" s="177"/>
    </row>
    <row r="6076" spans="1:8" x14ac:dyDescent="0.25">
      <c r="A6076" s="793"/>
      <c r="E6076" s="176"/>
      <c r="F6076" s="176"/>
      <c r="G6076" s="177"/>
      <c r="H6076" s="177"/>
    </row>
    <row r="6077" spans="1:8" x14ac:dyDescent="0.25">
      <c r="A6077" s="793"/>
      <c r="E6077" s="176"/>
      <c r="F6077" s="176"/>
      <c r="G6077" s="177"/>
      <c r="H6077" s="177"/>
    </row>
    <row r="6078" spans="1:8" x14ac:dyDescent="0.25">
      <c r="A6078" s="793"/>
      <c r="E6078" s="176"/>
      <c r="F6078" s="176"/>
      <c r="G6078" s="177"/>
      <c r="H6078" s="177"/>
    </row>
    <row r="6079" spans="1:8" x14ac:dyDescent="0.25">
      <c r="A6079" s="793"/>
      <c r="E6079" s="176"/>
      <c r="F6079" s="176"/>
      <c r="G6079" s="177"/>
      <c r="H6079" s="177"/>
    </row>
    <row r="6080" spans="1:8" x14ac:dyDescent="0.25">
      <c r="A6080" s="793"/>
      <c r="E6080" s="176"/>
      <c r="F6080" s="176"/>
      <c r="G6080" s="177"/>
      <c r="H6080" s="177"/>
    </row>
    <row r="6081" spans="1:8" x14ac:dyDescent="0.25">
      <c r="A6081" s="793"/>
      <c r="E6081" s="176"/>
      <c r="F6081" s="176"/>
      <c r="G6081" s="177"/>
      <c r="H6081" s="177"/>
    </row>
    <row r="6082" spans="1:8" x14ac:dyDescent="0.25">
      <c r="A6082" s="793"/>
      <c r="E6082" s="176"/>
      <c r="F6082" s="176"/>
      <c r="G6082" s="177"/>
      <c r="H6082" s="177"/>
    </row>
    <row r="6083" spans="1:8" x14ac:dyDescent="0.25">
      <c r="A6083" s="793"/>
      <c r="E6083" s="176"/>
      <c r="F6083" s="176"/>
      <c r="G6083" s="177"/>
      <c r="H6083" s="177"/>
    </row>
    <row r="6084" spans="1:8" x14ac:dyDescent="0.25">
      <c r="A6084" s="793"/>
      <c r="E6084" s="176"/>
      <c r="F6084" s="176"/>
      <c r="G6084" s="177"/>
      <c r="H6084" s="177"/>
    </row>
    <row r="6085" spans="1:8" x14ac:dyDescent="0.25">
      <c r="A6085" s="793"/>
      <c r="E6085" s="176"/>
      <c r="F6085" s="176"/>
      <c r="G6085" s="177"/>
      <c r="H6085" s="177"/>
    </row>
    <row r="6086" spans="1:8" x14ac:dyDescent="0.25">
      <c r="A6086" s="793"/>
      <c r="E6086" s="176"/>
      <c r="F6086" s="176"/>
      <c r="G6086" s="177"/>
      <c r="H6086" s="177"/>
    </row>
    <row r="6087" spans="1:8" x14ac:dyDescent="0.25">
      <c r="A6087" s="793"/>
      <c r="E6087" s="176"/>
      <c r="F6087" s="176"/>
      <c r="G6087" s="177"/>
      <c r="H6087" s="177"/>
    </row>
    <row r="6088" spans="1:8" x14ac:dyDescent="0.25">
      <c r="A6088" s="793"/>
      <c r="E6088" s="176"/>
      <c r="F6088" s="176"/>
      <c r="G6088" s="177"/>
      <c r="H6088" s="177"/>
    </row>
    <row r="6089" spans="1:8" x14ac:dyDescent="0.25">
      <c r="A6089" s="793"/>
      <c r="E6089" s="176"/>
      <c r="F6089" s="176"/>
      <c r="G6089" s="177"/>
      <c r="H6089" s="177"/>
    </row>
    <row r="6090" spans="1:8" x14ac:dyDescent="0.25">
      <c r="A6090" s="793"/>
      <c r="E6090" s="176"/>
      <c r="F6090" s="176"/>
      <c r="G6090" s="177"/>
      <c r="H6090" s="177"/>
    </row>
    <row r="6091" spans="1:8" x14ac:dyDescent="0.25">
      <c r="A6091" s="793"/>
      <c r="E6091" s="176"/>
      <c r="F6091" s="176"/>
      <c r="G6091" s="177"/>
      <c r="H6091" s="177"/>
    </row>
    <row r="6092" spans="1:8" x14ac:dyDescent="0.25">
      <c r="A6092" s="793"/>
      <c r="E6092" s="176"/>
      <c r="F6092" s="176"/>
      <c r="G6092" s="177"/>
      <c r="H6092" s="177"/>
    </row>
    <row r="6093" spans="1:8" x14ac:dyDescent="0.25">
      <c r="A6093" s="793"/>
      <c r="E6093" s="176"/>
      <c r="F6093" s="176"/>
      <c r="G6093" s="177"/>
      <c r="H6093" s="177"/>
    </row>
    <row r="6094" spans="1:8" x14ac:dyDescent="0.25">
      <c r="A6094" s="793"/>
      <c r="E6094" s="176"/>
      <c r="F6094" s="176"/>
      <c r="G6094" s="177"/>
      <c r="H6094" s="177"/>
    </row>
    <row r="6095" spans="1:8" x14ac:dyDescent="0.25">
      <c r="A6095" s="793"/>
      <c r="E6095" s="176"/>
      <c r="F6095" s="176"/>
      <c r="G6095" s="177"/>
      <c r="H6095" s="177"/>
    </row>
    <row r="6096" spans="1:8" x14ac:dyDescent="0.25">
      <c r="A6096" s="793"/>
      <c r="E6096" s="176"/>
      <c r="F6096" s="176"/>
      <c r="G6096" s="177"/>
      <c r="H6096" s="177"/>
    </row>
    <row r="6097" spans="1:8" x14ac:dyDescent="0.25">
      <c r="A6097" s="793"/>
      <c r="E6097" s="176"/>
      <c r="F6097" s="176"/>
      <c r="G6097" s="177"/>
      <c r="H6097" s="177"/>
    </row>
    <row r="6098" spans="1:8" x14ac:dyDescent="0.25">
      <c r="A6098" s="793"/>
      <c r="E6098" s="176"/>
      <c r="F6098" s="176"/>
      <c r="G6098" s="177"/>
      <c r="H6098" s="177"/>
    </row>
    <row r="6099" spans="1:8" x14ac:dyDescent="0.25">
      <c r="A6099" s="793"/>
      <c r="E6099" s="176"/>
      <c r="F6099" s="176"/>
      <c r="G6099" s="177"/>
      <c r="H6099" s="177"/>
    </row>
    <row r="6100" spans="1:8" x14ac:dyDescent="0.25">
      <c r="A6100" s="793"/>
      <c r="E6100" s="176"/>
      <c r="F6100" s="176"/>
      <c r="G6100" s="177"/>
      <c r="H6100" s="177"/>
    </row>
    <row r="6101" spans="1:8" x14ac:dyDescent="0.25">
      <c r="A6101" s="793"/>
      <c r="E6101" s="176"/>
      <c r="F6101" s="176"/>
      <c r="G6101" s="177"/>
      <c r="H6101" s="177"/>
    </row>
    <row r="6102" spans="1:8" x14ac:dyDescent="0.25">
      <c r="A6102" s="793"/>
      <c r="E6102" s="176"/>
      <c r="F6102" s="176"/>
      <c r="G6102" s="177"/>
      <c r="H6102" s="177"/>
    </row>
    <row r="6103" spans="1:8" x14ac:dyDescent="0.25">
      <c r="A6103" s="793"/>
      <c r="E6103" s="176"/>
      <c r="F6103" s="176"/>
      <c r="G6103" s="177"/>
      <c r="H6103" s="177"/>
    </row>
    <row r="6104" spans="1:8" x14ac:dyDescent="0.25">
      <c r="A6104" s="793"/>
      <c r="E6104" s="176"/>
      <c r="F6104" s="176"/>
      <c r="G6104" s="177"/>
      <c r="H6104" s="177"/>
    </row>
    <row r="6105" spans="1:8" x14ac:dyDescent="0.25">
      <c r="A6105" s="793"/>
      <c r="E6105" s="176"/>
      <c r="F6105" s="176"/>
      <c r="G6105" s="177"/>
      <c r="H6105" s="177"/>
    </row>
    <row r="6106" spans="1:8" x14ac:dyDescent="0.25">
      <c r="A6106" s="793"/>
      <c r="E6106" s="176"/>
      <c r="F6106" s="176"/>
      <c r="G6106" s="177"/>
      <c r="H6106" s="177"/>
    </row>
    <row r="6107" spans="1:8" x14ac:dyDescent="0.25">
      <c r="A6107" s="793"/>
      <c r="E6107" s="176"/>
      <c r="F6107" s="176"/>
      <c r="G6107" s="177"/>
      <c r="H6107" s="177"/>
    </row>
    <row r="6108" spans="1:8" x14ac:dyDescent="0.25">
      <c r="A6108" s="793"/>
      <c r="E6108" s="176"/>
      <c r="F6108" s="176"/>
      <c r="G6108" s="177"/>
      <c r="H6108" s="177"/>
    </row>
    <row r="6109" spans="1:8" x14ac:dyDescent="0.25">
      <c r="A6109" s="793"/>
      <c r="E6109" s="176"/>
      <c r="F6109" s="176"/>
      <c r="G6109" s="177"/>
      <c r="H6109" s="177"/>
    </row>
    <row r="6110" spans="1:8" x14ac:dyDescent="0.25">
      <c r="A6110" s="793"/>
      <c r="E6110" s="176"/>
      <c r="F6110" s="176"/>
      <c r="G6110" s="177"/>
      <c r="H6110" s="177"/>
    </row>
    <row r="6111" spans="1:8" x14ac:dyDescent="0.25">
      <c r="A6111" s="793"/>
      <c r="E6111" s="176"/>
      <c r="F6111" s="176"/>
      <c r="G6111" s="177"/>
      <c r="H6111" s="177"/>
    </row>
    <row r="6112" spans="1:8" x14ac:dyDescent="0.25">
      <c r="A6112" s="793"/>
      <c r="E6112" s="176"/>
      <c r="F6112" s="176"/>
      <c r="G6112" s="177"/>
      <c r="H6112" s="177"/>
    </row>
    <row r="6113" spans="1:8" x14ac:dyDescent="0.25">
      <c r="A6113" s="793"/>
      <c r="E6113" s="176"/>
      <c r="F6113" s="176"/>
      <c r="G6113" s="177"/>
      <c r="H6113" s="177"/>
    </row>
    <row r="6114" spans="1:8" x14ac:dyDescent="0.25">
      <c r="A6114" s="793"/>
      <c r="E6114" s="176"/>
      <c r="F6114" s="176"/>
      <c r="G6114" s="177"/>
      <c r="H6114" s="177"/>
    </row>
    <row r="6115" spans="1:8" x14ac:dyDescent="0.25">
      <c r="A6115" s="793"/>
      <c r="E6115" s="176"/>
      <c r="F6115" s="176"/>
      <c r="G6115" s="177"/>
      <c r="H6115" s="177"/>
    </row>
    <row r="6116" spans="1:8" x14ac:dyDescent="0.25">
      <c r="A6116" s="793"/>
      <c r="E6116" s="176"/>
      <c r="F6116" s="176"/>
      <c r="G6116" s="177"/>
      <c r="H6116" s="177"/>
    </row>
    <row r="6117" spans="1:8" x14ac:dyDescent="0.25">
      <c r="A6117" s="793"/>
      <c r="E6117" s="176"/>
      <c r="F6117" s="176"/>
      <c r="G6117" s="177"/>
      <c r="H6117" s="177"/>
    </row>
    <row r="6118" spans="1:8" x14ac:dyDescent="0.25">
      <c r="A6118" s="793"/>
      <c r="E6118" s="176"/>
      <c r="F6118" s="176"/>
      <c r="G6118" s="177"/>
      <c r="H6118" s="177"/>
    </row>
    <row r="6119" spans="1:8" x14ac:dyDescent="0.25">
      <c r="A6119" s="793"/>
      <c r="E6119" s="176"/>
      <c r="F6119" s="176"/>
      <c r="G6119" s="177"/>
      <c r="H6119" s="177"/>
    </row>
    <row r="6120" spans="1:8" x14ac:dyDescent="0.25">
      <c r="A6120" s="793"/>
      <c r="E6120" s="176"/>
      <c r="F6120" s="176"/>
      <c r="G6120" s="177"/>
      <c r="H6120" s="177"/>
    </row>
    <row r="6121" spans="1:8" x14ac:dyDescent="0.25">
      <c r="A6121" s="793"/>
      <c r="E6121" s="176"/>
      <c r="F6121" s="176"/>
      <c r="G6121" s="177"/>
      <c r="H6121" s="177"/>
    </row>
    <row r="6122" spans="1:8" x14ac:dyDescent="0.25">
      <c r="A6122" s="793"/>
      <c r="E6122" s="176"/>
      <c r="F6122" s="176"/>
      <c r="G6122" s="177"/>
      <c r="H6122" s="177"/>
    </row>
    <row r="6123" spans="1:8" x14ac:dyDescent="0.25">
      <c r="A6123" s="793"/>
      <c r="E6123" s="176"/>
      <c r="F6123" s="176"/>
      <c r="G6123" s="177"/>
      <c r="H6123" s="177"/>
    </row>
    <row r="6124" spans="1:8" x14ac:dyDescent="0.25">
      <c r="A6124" s="793"/>
      <c r="E6124" s="176"/>
      <c r="F6124" s="176"/>
      <c r="G6124" s="177"/>
      <c r="H6124" s="177"/>
    </row>
    <row r="6125" spans="1:8" x14ac:dyDescent="0.25">
      <c r="A6125" s="793"/>
      <c r="E6125" s="176"/>
      <c r="F6125" s="176"/>
      <c r="G6125" s="177"/>
      <c r="H6125" s="177"/>
    </row>
    <row r="6126" spans="1:8" x14ac:dyDescent="0.25">
      <c r="A6126" s="793"/>
      <c r="E6126" s="176"/>
      <c r="F6126" s="176"/>
      <c r="G6126" s="177"/>
      <c r="H6126" s="177"/>
    </row>
    <row r="6127" spans="1:8" x14ac:dyDescent="0.25">
      <c r="A6127" s="793"/>
      <c r="E6127" s="176"/>
      <c r="F6127" s="176"/>
      <c r="G6127" s="177"/>
      <c r="H6127" s="177"/>
    </row>
    <row r="6128" spans="1:8" x14ac:dyDescent="0.25">
      <c r="A6128" s="793"/>
      <c r="E6128" s="176"/>
      <c r="F6128" s="176"/>
      <c r="G6128" s="177"/>
      <c r="H6128" s="177"/>
    </row>
    <row r="6129" spans="1:8" x14ac:dyDescent="0.25">
      <c r="A6129" s="793"/>
      <c r="E6129" s="176"/>
      <c r="F6129" s="176"/>
      <c r="G6129" s="177"/>
      <c r="H6129" s="177"/>
    </row>
    <row r="6130" spans="1:8" x14ac:dyDescent="0.25">
      <c r="A6130" s="793"/>
      <c r="E6130" s="176"/>
      <c r="F6130" s="176"/>
      <c r="G6130" s="177"/>
      <c r="H6130" s="177"/>
    </row>
    <row r="6131" spans="1:8" x14ac:dyDescent="0.25">
      <c r="A6131" s="793"/>
      <c r="E6131" s="176"/>
      <c r="F6131" s="176"/>
      <c r="G6131" s="177"/>
      <c r="H6131" s="177"/>
    </row>
    <row r="6132" spans="1:8" x14ac:dyDescent="0.25">
      <c r="A6132" s="793"/>
      <c r="E6132" s="176"/>
      <c r="F6132" s="176"/>
      <c r="G6132" s="177"/>
      <c r="H6132" s="177"/>
    </row>
    <row r="6133" spans="1:8" x14ac:dyDescent="0.25">
      <c r="A6133" s="793"/>
      <c r="E6133" s="176"/>
      <c r="F6133" s="176"/>
      <c r="G6133" s="177"/>
      <c r="H6133" s="177"/>
    </row>
    <row r="6134" spans="1:8" x14ac:dyDescent="0.25">
      <c r="A6134" s="793"/>
      <c r="E6134" s="176"/>
      <c r="F6134" s="176"/>
      <c r="G6134" s="177"/>
      <c r="H6134" s="177"/>
    </row>
    <row r="6135" spans="1:8" x14ac:dyDescent="0.25">
      <c r="A6135" s="793"/>
      <c r="E6135" s="176"/>
      <c r="F6135" s="176"/>
      <c r="G6135" s="177"/>
      <c r="H6135" s="177"/>
    </row>
    <row r="6136" spans="1:8" x14ac:dyDescent="0.25">
      <c r="A6136" s="793"/>
      <c r="E6136" s="176"/>
      <c r="F6136" s="176"/>
      <c r="G6136" s="177"/>
      <c r="H6136" s="177"/>
    </row>
    <row r="6137" spans="1:8" x14ac:dyDescent="0.25">
      <c r="A6137" s="793"/>
      <c r="E6137" s="176"/>
      <c r="F6137" s="176"/>
      <c r="G6137" s="177"/>
      <c r="H6137" s="177"/>
    </row>
    <row r="6138" spans="1:8" x14ac:dyDescent="0.25">
      <c r="A6138" s="793"/>
      <c r="E6138" s="176"/>
      <c r="F6138" s="176"/>
      <c r="G6138" s="177"/>
      <c r="H6138" s="177"/>
    </row>
    <row r="6139" spans="1:8" x14ac:dyDescent="0.25">
      <c r="A6139" s="793"/>
      <c r="E6139" s="176"/>
      <c r="F6139" s="176"/>
      <c r="G6139" s="177"/>
      <c r="H6139" s="177"/>
    </row>
    <row r="6140" spans="1:8" x14ac:dyDescent="0.25">
      <c r="A6140" s="793"/>
      <c r="E6140" s="176"/>
      <c r="F6140" s="176"/>
      <c r="G6140" s="177"/>
      <c r="H6140" s="177"/>
    </row>
    <row r="6141" spans="1:8" x14ac:dyDescent="0.25">
      <c r="A6141" s="793"/>
      <c r="E6141" s="176"/>
      <c r="F6141" s="176"/>
      <c r="G6141" s="177"/>
      <c r="H6141" s="177"/>
    </row>
    <row r="6142" spans="1:8" x14ac:dyDescent="0.25">
      <c r="A6142" s="793"/>
      <c r="E6142" s="176"/>
      <c r="F6142" s="176"/>
      <c r="G6142" s="177"/>
      <c r="H6142" s="177"/>
    </row>
    <row r="6143" spans="1:8" x14ac:dyDescent="0.25">
      <c r="A6143" s="793"/>
      <c r="E6143" s="176"/>
      <c r="F6143" s="176"/>
      <c r="G6143" s="177"/>
      <c r="H6143" s="177"/>
    </row>
    <row r="6144" spans="1:8" x14ac:dyDescent="0.25">
      <c r="A6144" s="793"/>
      <c r="E6144" s="176"/>
      <c r="F6144" s="176"/>
      <c r="G6144" s="177"/>
      <c r="H6144" s="177"/>
    </row>
    <row r="6145" spans="1:8" x14ac:dyDescent="0.25">
      <c r="A6145" s="793"/>
      <c r="E6145" s="176"/>
      <c r="F6145" s="176"/>
      <c r="G6145" s="177"/>
      <c r="H6145" s="177"/>
    </row>
    <row r="6146" spans="1:8" x14ac:dyDescent="0.25">
      <c r="A6146" s="793"/>
      <c r="E6146" s="176"/>
      <c r="F6146" s="176"/>
      <c r="G6146" s="177"/>
      <c r="H6146" s="177"/>
    </row>
    <row r="6147" spans="1:8" x14ac:dyDescent="0.25">
      <c r="A6147" s="793"/>
      <c r="E6147" s="176"/>
      <c r="F6147" s="176"/>
      <c r="G6147" s="177"/>
      <c r="H6147" s="177"/>
    </row>
    <row r="6148" spans="1:8" x14ac:dyDescent="0.25">
      <c r="A6148" s="793"/>
      <c r="E6148" s="176"/>
      <c r="F6148" s="176"/>
      <c r="G6148" s="177"/>
      <c r="H6148" s="177"/>
    </row>
    <row r="6149" spans="1:8" x14ac:dyDescent="0.25">
      <c r="A6149" s="793"/>
      <c r="E6149" s="176"/>
      <c r="F6149" s="176"/>
      <c r="G6149" s="177"/>
      <c r="H6149" s="177"/>
    </row>
    <row r="6150" spans="1:8" x14ac:dyDescent="0.25">
      <c r="A6150" s="793"/>
      <c r="E6150" s="176"/>
      <c r="F6150" s="176"/>
      <c r="G6150" s="177"/>
      <c r="H6150" s="177"/>
    </row>
    <row r="6151" spans="1:8" x14ac:dyDescent="0.25">
      <c r="A6151" s="793"/>
      <c r="E6151" s="176"/>
      <c r="F6151" s="176"/>
      <c r="G6151" s="177"/>
      <c r="H6151" s="177"/>
    </row>
    <row r="6152" spans="1:8" x14ac:dyDescent="0.25">
      <c r="A6152" s="793"/>
      <c r="E6152" s="176"/>
      <c r="F6152" s="176"/>
      <c r="G6152" s="177"/>
      <c r="H6152" s="177"/>
    </row>
    <row r="6153" spans="1:8" x14ac:dyDescent="0.25">
      <c r="A6153" s="793"/>
      <c r="E6153" s="176"/>
      <c r="F6153" s="176"/>
      <c r="G6153" s="177"/>
      <c r="H6153" s="177"/>
    </row>
    <row r="6154" spans="1:8" x14ac:dyDescent="0.25">
      <c r="A6154" s="793"/>
      <c r="E6154" s="176"/>
      <c r="F6154" s="176"/>
      <c r="G6154" s="177"/>
      <c r="H6154" s="177"/>
    </row>
    <row r="6155" spans="1:8" x14ac:dyDescent="0.25">
      <c r="A6155" s="793"/>
      <c r="E6155" s="176"/>
      <c r="F6155" s="176"/>
      <c r="G6155" s="177"/>
      <c r="H6155" s="177"/>
    </row>
    <row r="6156" spans="1:8" x14ac:dyDescent="0.25">
      <c r="A6156" s="793"/>
      <c r="E6156" s="176"/>
      <c r="F6156" s="176"/>
      <c r="G6156" s="177"/>
      <c r="H6156" s="177"/>
    </row>
    <row r="6157" spans="1:8" x14ac:dyDescent="0.25">
      <c r="A6157" s="793"/>
      <c r="E6157" s="176"/>
      <c r="F6157" s="176"/>
      <c r="G6157" s="177"/>
      <c r="H6157" s="177"/>
    </row>
    <row r="6158" spans="1:8" x14ac:dyDescent="0.25">
      <c r="A6158" s="793"/>
      <c r="E6158" s="176"/>
      <c r="F6158" s="176"/>
      <c r="G6158" s="177"/>
      <c r="H6158" s="177"/>
    </row>
    <row r="6159" spans="1:8" x14ac:dyDescent="0.25">
      <c r="A6159" s="793"/>
      <c r="E6159" s="176"/>
      <c r="F6159" s="176"/>
      <c r="G6159" s="177"/>
      <c r="H6159" s="177"/>
    </row>
    <row r="6160" spans="1:8" x14ac:dyDescent="0.25">
      <c r="A6160" s="793"/>
      <c r="E6160" s="176"/>
      <c r="F6160" s="176"/>
      <c r="G6160" s="177"/>
      <c r="H6160" s="177"/>
    </row>
    <row r="6161" spans="1:8" x14ac:dyDescent="0.25">
      <c r="A6161" s="793"/>
      <c r="E6161" s="176"/>
      <c r="F6161" s="176"/>
      <c r="G6161" s="177"/>
      <c r="H6161" s="177"/>
    </row>
    <row r="6162" spans="1:8" x14ac:dyDescent="0.25">
      <c r="A6162" s="793"/>
      <c r="E6162" s="176"/>
      <c r="F6162" s="176"/>
      <c r="G6162" s="177"/>
      <c r="H6162" s="177"/>
    </row>
    <row r="6163" spans="1:8" x14ac:dyDescent="0.25">
      <c r="A6163" s="793"/>
      <c r="E6163" s="176"/>
      <c r="F6163" s="176"/>
      <c r="G6163" s="177"/>
      <c r="H6163" s="177"/>
    </row>
    <row r="6164" spans="1:8" x14ac:dyDescent="0.25">
      <c r="A6164" s="793"/>
      <c r="E6164" s="176"/>
      <c r="F6164" s="176"/>
      <c r="G6164" s="177"/>
      <c r="H6164" s="177"/>
    </row>
    <row r="6165" spans="1:8" x14ac:dyDescent="0.25">
      <c r="A6165" s="793"/>
      <c r="E6165" s="176"/>
      <c r="F6165" s="176"/>
      <c r="G6165" s="177"/>
      <c r="H6165" s="177"/>
    </row>
    <row r="6166" spans="1:8" x14ac:dyDescent="0.25">
      <c r="A6166" s="793"/>
      <c r="E6166" s="176"/>
      <c r="F6166" s="176"/>
      <c r="G6166" s="177"/>
      <c r="H6166" s="177"/>
    </row>
    <row r="6167" spans="1:8" x14ac:dyDescent="0.25">
      <c r="A6167" s="793"/>
      <c r="E6167" s="176"/>
      <c r="F6167" s="176"/>
      <c r="G6167" s="177"/>
      <c r="H6167" s="177"/>
    </row>
    <row r="6168" spans="1:8" x14ac:dyDescent="0.25">
      <c r="A6168" s="793"/>
      <c r="E6168" s="176"/>
      <c r="F6168" s="176"/>
      <c r="G6168" s="177"/>
      <c r="H6168" s="177"/>
    </row>
    <row r="6169" spans="1:8" x14ac:dyDescent="0.25">
      <c r="A6169" s="793"/>
      <c r="E6169" s="176"/>
      <c r="F6169" s="176"/>
      <c r="G6169" s="177"/>
      <c r="H6169" s="177"/>
    </row>
    <row r="6170" spans="1:8" x14ac:dyDescent="0.25">
      <c r="A6170" s="793"/>
      <c r="E6170" s="176"/>
      <c r="F6170" s="176"/>
      <c r="G6170" s="177"/>
      <c r="H6170" s="177"/>
    </row>
    <row r="6171" spans="1:8" x14ac:dyDescent="0.25">
      <c r="A6171" s="793"/>
      <c r="E6171" s="176"/>
      <c r="F6171" s="176"/>
      <c r="G6171" s="177"/>
      <c r="H6171" s="177"/>
    </row>
    <row r="6172" spans="1:8" x14ac:dyDescent="0.25">
      <c r="A6172" s="793"/>
      <c r="E6172" s="176"/>
      <c r="F6172" s="176"/>
      <c r="G6172" s="177"/>
      <c r="H6172" s="177"/>
    </row>
    <row r="6173" spans="1:8" x14ac:dyDescent="0.25">
      <c r="A6173" s="793"/>
      <c r="E6173" s="176"/>
      <c r="F6173" s="176"/>
      <c r="G6173" s="177"/>
      <c r="H6173" s="177"/>
    </row>
    <row r="6174" spans="1:8" x14ac:dyDescent="0.25">
      <c r="A6174" s="793"/>
      <c r="E6174" s="176"/>
      <c r="F6174" s="176"/>
      <c r="G6174" s="177"/>
      <c r="H6174" s="177"/>
    </row>
    <row r="6175" spans="1:8" x14ac:dyDescent="0.25">
      <c r="A6175" s="793"/>
      <c r="E6175" s="176"/>
      <c r="F6175" s="176"/>
      <c r="G6175" s="177"/>
      <c r="H6175" s="177"/>
    </row>
    <row r="6176" spans="1:8" x14ac:dyDescent="0.25">
      <c r="A6176" s="793"/>
      <c r="E6176" s="176"/>
      <c r="F6176" s="176"/>
      <c r="G6176" s="177"/>
      <c r="H6176" s="177"/>
    </row>
    <row r="6177" spans="1:8" x14ac:dyDescent="0.25">
      <c r="A6177" s="793"/>
      <c r="E6177" s="176"/>
      <c r="F6177" s="176"/>
      <c r="G6177" s="177"/>
      <c r="H6177" s="177"/>
    </row>
    <row r="6178" spans="1:8" x14ac:dyDescent="0.25">
      <c r="A6178" s="793"/>
      <c r="E6178" s="176"/>
      <c r="F6178" s="176"/>
      <c r="G6178" s="177"/>
      <c r="H6178" s="177"/>
    </row>
    <row r="6179" spans="1:8" x14ac:dyDescent="0.25">
      <c r="A6179" s="793"/>
      <c r="E6179" s="176"/>
      <c r="F6179" s="176"/>
      <c r="G6179" s="177"/>
      <c r="H6179" s="177"/>
    </row>
    <row r="6180" spans="1:8" x14ac:dyDescent="0.25">
      <c r="A6180" s="793"/>
      <c r="E6180" s="176"/>
      <c r="F6180" s="176"/>
      <c r="G6180" s="177"/>
      <c r="H6180" s="177"/>
    </row>
    <row r="6181" spans="1:8" x14ac:dyDescent="0.25">
      <c r="A6181" s="793"/>
      <c r="E6181" s="176"/>
      <c r="F6181" s="176"/>
      <c r="G6181" s="177"/>
      <c r="H6181" s="177"/>
    </row>
    <row r="6182" spans="1:8" x14ac:dyDescent="0.25">
      <c r="A6182" s="793"/>
      <c r="E6182" s="176"/>
      <c r="F6182" s="176"/>
      <c r="G6182" s="177"/>
      <c r="H6182" s="177"/>
    </row>
    <row r="6183" spans="1:8" x14ac:dyDescent="0.25">
      <c r="A6183" s="793"/>
      <c r="E6183" s="176"/>
      <c r="F6183" s="176"/>
      <c r="G6183" s="177"/>
      <c r="H6183" s="177"/>
    </row>
    <row r="6184" spans="1:8" x14ac:dyDescent="0.25">
      <c r="A6184" s="793"/>
      <c r="E6184" s="176"/>
      <c r="F6184" s="176"/>
      <c r="G6184" s="177"/>
      <c r="H6184" s="177"/>
    </row>
    <row r="6185" spans="1:8" x14ac:dyDescent="0.25">
      <c r="A6185" s="793"/>
      <c r="E6185" s="176"/>
      <c r="F6185" s="176"/>
      <c r="G6185" s="177"/>
      <c r="H6185" s="177"/>
    </row>
    <row r="6186" spans="1:8" x14ac:dyDescent="0.25">
      <c r="A6186" s="793"/>
      <c r="E6186" s="176"/>
      <c r="F6186" s="176"/>
      <c r="G6186" s="177"/>
      <c r="H6186" s="177"/>
    </row>
    <row r="6187" spans="1:8" x14ac:dyDescent="0.25">
      <c r="A6187" s="793"/>
      <c r="E6187" s="176"/>
      <c r="F6187" s="176"/>
      <c r="G6187" s="177"/>
      <c r="H6187" s="177"/>
    </row>
    <row r="6188" spans="1:8" x14ac:dyDescent="0.25">
      <c r="A6188" s="793"/>
      <c r="E6188" s="176"/>
      <c r="F6188" s="176"/>
      <c r="G6188" s="177"/>
      <c r="H6188" s="177"/>
    </row>
    <row r="6189" spans="1:8" x14ac:dyDescent="0.25">
      <c r="A6189" s="793"/>
      <c r="E6189" s="176"/>
      <c r="F6189" s="176"/>
      <c r="G6189" s="177"/>
      <c r="H6189" s="177"/>
    </row>
    <row r="6190" spans="1:8" x14ac:dyDescent="0.25">
      <c r="A6190" s="793"/>
      <c r="E6190" s="176"/>
      <c r="F6190" s="176"/>
      <c r="G6190" s="177"/>
      <c r="H6190" s="177"/>
    </row>
    <row r="6191" spans="1:8" x14ac:dyDescent="0.25">
      <c r="A6191" s="793"/>
      <c r="E6191" s="176"/>
      <c r="F6191" s="176"/>
      <c r="G6191" s="177"/>
      <c r="H6191" s="177"/>
    </row>
    <row r="6192" spans="1:8" x14ac:dyDescent="0.25">
      <c r="A6192" s="793"/>
      <c r="E6192" s="176"/>
      <c r="F6192" s="176"/>
      <c r="G6192" s="177"/>
      <c r="H6192" s="177"/>
    </row>
    <row r="6193" spans="1:8" x14ac:dyDescent="0.25">
      <c r="A6193" s="793"/>
      <c r="E6193" s="176"/>
      <c r="F6193" s="176"/>
      <c r="G6193" s="177"/>
      <c r="H6193" s="177"/>
    </row>
    <row r="6194" spans="1:8" x14ac:dyDescent="0.25">
      <c r="A6194" s="793"/>
      <c r="E6194" s="176"/>
      <c r="F6194" s="176"/>
      <c r="G6194" s="177"/>
      <c r="H6194" s="177"/>
    </row>
    <row r="6195" spans="1:8" x14ac:dyDescent="0.25">
      <c r="A6195" s="793"/>
      <c r="E6195" s="176"/>
      <c r="F6195" s="176"/>
      <c r="G6195" s="177"/>
      <c r="H6195" s="177"/>
    </row>
    <row r="6196" spans="1:8" x14ac:dyDescent="0.25">
      <c r="A6196" s="793"/>
      <c r="E6196" s="176"/>
      <c r="F6196" s="176"/>
      <c r="G6196" s="177"/>
      <c r="H6196" s="177"/>
    </row>
    <row r="6197" spans="1:8" x14ac:dyDescent="0.25">
      <c r="A6197" s="793"/>
      <c r="E6197" s="176"/>
      <c r="F6197" s="176"/>
      <c r="G6197" s="177"/>
      <c r="H6197" s="177"/>
    </row>
    <row r="6198" spans="1:8" x14ac:dyDescent="0.25">
      <c r="A6198" s="793"/>
      <c r="E6198" s="176"/>
      <c r="F6198" s="176"/>
      <c r="G6198" s="177"/>
      <c r="H6198" s="177"/>
    </row>
    <row r="6199" spans="1:8" x14ac:dyDescent="0.25">
      <c r="A6199" s="793"/>
      <c r="E6199" s="176"/>
      <c r="F6199" s="176"/>
      <c r="G6199" s="177"/>
      <c r="H6199" s="177"/>
    </row>
    <row r="6200" spans="1:8" x14ac:dyDescent="0.25">
      <c r="A6200" s="793"/>
      <c r="E6200" s="176"/>
      <c r="F6200" s="176"/>
      <c r="G6200" s="177"/>
      <c r="H6200" s="177"/>
    </row>
    <row r="6201" spans="1:8" x14ac:dyDescent="0.25">
      <c r="A6201" s="793"/>
      <c r="E6201" s="176"/>
      <c r="F6201" s="176"/>
      <c r="G6201" s="177"/>
      <c r="H6201" s="177"/>
    </row>
    <row r="6202" spans="1:8" x14ac:dyDescent="0.25">
      <c r="A6202" s="793"/>
      <c r="E6202" s="176"/>
      <c r="F6202" s="176"/>
      <c r="G6202" s="177"/>
      <c r="H6202" s="177"/>
    </row>
    <row r="6203" spans="1:8" x14ac:dyDescent="0.25">
      <c r="A6203" s="793"/>
      <c r="E6203" s="176"/>
      <c r="F6203" s="176"/>
      <c r="G6203" s="177"/>
      <c r="H6203" s="177"/>
    </row>
    <row r="6204" spans="1:8" x14ac:dyDescent="0.25">
      <c r="A6204" s="793"/>
      <c r="E6204" s="176"/>
      <c r="F6204" s="176"/>
      <c r="G6204" s="177"/>
      <c r="H6204" s="177"/>
    </row>
    <row r="6205" spans="1:8" x14ac:dyDescent="0.25">
      <c r="A6205" s="793"/>
      <c r="E6205" s="176"/>
      <c r="F6205" s="176"/>
      <c r="G6205" s="177"/>
      <c r="H6205" s="177"/>
    </row>
    <row r="6206" spans="1:8" x14ac:dyDescent="0.25">
      <c r="A6206" s="793"/>
      <c r="E6206" s="176"/>
      <c r="F6206" s="176"/>
      <c r="G6206" s="177"/>
      <c r="H6206" s="177"/>
    </row>
    <row r="6207" spans="1:8" x14ac:dyDescent="0.25">
      <c r="A6207" s="793"/>
      <c r="E6207" s="176"/>
      <c r="F6207" s="176"/>
      <c r="G6207" s="177"/>
      <c r="H6207" s="177"/>
    </row>
    <row r="6208" spans="1:8" x14ac:dyDescent="0.25">
      <c r="A6208" s="793"/>
      <c r="E6208" s="176"/>
      <c r="F6208" s="176"/>
      <c r="G6208" s="177"/>
      <c r="H6208" s="177"/>
    </row>
    <row r="6209" spans="1:8" x14ac:dyDescent="0.25">
      <c r="A6209" s="793"/>
      <c r="E6209" s="176"/>
      <c r="F6209" s="176"/>
      <c r="G6209" s="177"/>
      <c r="H6209" s="177"/>
    </row>
    <row r="6210" spans="1:8" x14ac:dyDescent="0.25">
      <c r="A6210" s="793"/>
      <c r="E6210" s="176"/>
      <c r="F6210" s="176"/>
      <c r="G6210" s="177"/>
      <c r="H6210" s="177"/>
    </row>
    <row r="6211" spans="1:8" x14ac:dyDescent="0.25">
      <c r="A6211" s="793"/>
      <c r="E6211" s="176"/>
      <c r="F6211" s="176"/>
      <c r="G6211" s="177"/>
      <c r="H6211" s="177"/>
    </row>
    <row r="6212" spans="1:8" x14ac:dyDescent="0.25">
      <c r="A6212" s="793"/>
      <c r="E6212" s="176"/>
      <c r="F6212" s="176"/>
      <c r="G6212" s="177"/>
      <c r="H6212" s="177"/>
    </row>
    <row r="6213" spans="1:8" x14ac:dyDescent="0.25">
      <c r="A6213" s="793"/>
      <c r="E6213" s="176"/>
      <c r="F6213" s="176"/>
      <c r="G6213" s="177"/>
      <c r="H6213" s="177"/>
    </row>
    <row r="6214" spans="1:8" x14ac:dyDescent="0.25">
      <c r="A6214" s="793"/>
      <c r="E6214" s="176"/>
      <c r="F6214" s="176"/>
      <c r="G6214" s="177"/>
      <c r="H6214" s="177"/>
    </row>
    <row r="6215" spans="1:8" x14ac:dyDescent="0.25">
      <c r="A6215" s="793"/>
      <c r="E6215" s="176"/>
      <c r="F6215" s="176"/>
      <c r="G6215" s="177"/>
      <c r="H6215" s="177"/>
    </row>
    <row r="6216" spans="1:8" x14ac:dyDescent="0.25">
      <c r="A6216" s="793"/>
      <c r="E6216" s="176"/>
      <c r="F6216" s="176"/>
      <c r="G6216" s="177"/>
      <c r="H6216" s="177"/>
    </row>
    <row r="6217" spans="1:8" x14ac:dyDescent="0.25">
      <c r="A6217" s="793"/>
      <c r="E6217" s="176"/>
      <c r="F6217" s="176"/>
      <c r="G6217" s="177"/>
      <c r="H6217" s="177"/>
    </row>
    <row r="6218" spans="1:8" x14ac:dyDescent="0.25">
      <c r="A6218" s="793"/>
      <c r="E6218" s="176"/>
      <c r="F6218" s="176"/>
      <c r="G6218" s="177"/>
      <c r="H6218" s="177"/>
    </row>
    <row r="6219" spans="1:8" x14ac:dyDescent="0.25">
      <c r="A6219" s="793"/>
      <c r="E6219" s="176"/>
      <c r="F6219" s="176"/>
      <c r="G6219" s="177"/>
      <c r="H6219" s="177"/>
    </row>
    <row r="6220" spans="1:8" x14ac:dyDescent="0.25">
      <c r="A6220" s="793"/>
      <c r="E6220" s="176"/>
      <c r="F6220" s="176"/>
      <c r="G6220" s="177"/>
      <c r="H6220" s="177"/>
    </row>
    <row r="6221" spans="1:8" x14ac:dyDescent="0.25">
      <c r="A6221" s="793"/>
      <c r="E6221" s="176"/>
      <c r="F6221" s="176"/>
      <c r="G6221" s="177"/>
      <c r="H6221" s="177"/>
    </row>
    <row r="6222" spans="1:8" x14ac:dyDescent="0.25">
      <c r="A6222" s="793"/>
      <c r="E6222" s="176"/>
      <c r="F6222" s="176"/>
      <c r="G6222" s="177"/>
      <c r="H6222" s="177"/>
    </row>
    <row r="6223" spans="1:8" x14ac:dyDescent="0.25">
      <c r="A6223" s="793"/>
      <c r="E6223" s="176"/>
      <c r="F6223" s="176"/>
      <c r="G6223" s="177"/>
      <c r="H6223" s="177"/>
    </row>
    <row r="6224" spans="1:8" x14ac:dyDescent="0.25">
      <c r="A6224" s="793"/>
      <c r="E6224" s="176"/>
      <c r="F6224" s="176"/>
      <c r="G6224" s="177"/>
      <c r="H6224" s="177"/>
    </row>
    <row r="6225" spans="1:8" x14ac:dyDescent="0.25">
      <c r="A6225" s="793"/>
      <c r="E6225" s="176"/>
      <c r="F6225" s="176"/>
      <c r="G6225" s="177"/>
      <c r="H6225" s="177"/>
    </row>
    <row r="6226" spans="1:8" x14ac:dyDescent="0.25">
      <c r="A6226" s="793"/>
      <c r="E6226" s="176"/>
      <c r="F6226" s="176"/>
      <c r="G6226" s="177"/>
      <c r="H6226" s="177"/>
    </row>
    <row r="6227" spans="1:8" x14ac:dyDescent="0.25">
      <c r="A6227" s="793"/>
      <c r="E6227" s="176"/>
      <c r="F6227" s="176"/>
      <c r="G6227" s="177"/>
      <c r="H6227" s="177"/>
    </row>
    <row r="6228" spans="1:8" x14ac:dyDescent="0.25">
      <c r="A6228" s="793"/>
      <c r="E6228" s="176"/>
      <c r="F6228" s="176"/>
      <c r="G6228" s="177"/>
      <c r="H6228" s="177"/>
    </row>
    <row r="6229" spans="1:8" x14ac:dyDescent="0.25">
      <c r="A6229" s="793"/>
      <c r="E6229" s="176"/>
      <c r="F6229" s="176"/>
      <c r="G6229" s="177"/>
      <c r="H6229" s="177"/>
    </row>
    <row r="6230" spans="1:8" x14ac:dyDescent="0.25">
      <c r="A6230" s="793"/>
      <c r="E6230" s="176"/>
      <c r="F6230" s="176"/>
      <c r="G6230" s="177"/>
      <c r="H6230" s="177"/>
    </row>
    <row r="6231" spans="1:8" x14ac:dyDescent="0.25">
      <c r="A6231" s="793"/>
      <c r="E6231" s="176"/>
      <c r="F6231" s="176"/>
      <c r="G6231" s="177"/>
      <c r="H6231" s="177"/>
    </row>
    <row r="6232" spans="1:8" x14ac:dyDescent="0.25">
      <c r="A6232" s="793"/>
      <c r="E6232" s="176"/>
      <c r="F6232" s="176"/>
      <c r="G6232" s="177"/>
      <c r="H6232" s="177"/>
    </row>
    <row r="6233" spans="1:8" x14ac:dyDescent="0.25">
      <c r="A6233" s="793"/>
      <c r="E6233" s="176"/>
      <c r="F6233" s="176"/>
      <c r="G6233" s="177"/>
      <c r="H6233" s="177"/>
    </row>
    <row r="6234" spans="1:8" x14ac:dyDescent="0.25">
      <c r="A6234" s="793"/>
      <c r="E6234" s="176"/>
      <c r="F6234" s="176"/>
      <c r="G6234" s="177"/>
      <c r="H6234" s="177"/>
    </row>
    <row r="6235" spans="1:8" x14ac:dyDescent="0.25">
      <c r="A6235" s="793"/>
      <c r="E6235" s="176"/>
      <c r="F6235" s="176"/>
      <c r="G6235" s="177"/>
      <c r="H6235" s="177"/>
    </row>
    <row r="6236" spans="1:8" x14ac:dyDescent="0.25">
      <c r="A6236" s="793"/>
      <c r="E6236" s="176"/>
      <c r="F6236" s="176"/>
      <c r="G6236" s="177"/>
      <c r="H6236" s="177"/>
    </row>
    <row r="6237" spans="1:8" x14ac:dyDescent="0.25">
      <c r="A6237" s="793"/>
      <c r="E6237" s="176"/>
      <c r="F6237" s="176"/>
      <c r="G6237" s="177"/>
      <c r="H6237" s="177"/>
    </row>
    <row r="6238" spans="1:8" x14ac:dyDescent="0.25">
      <c r="A6238" s="793"/>
      <c r="E6238" s="176"/>
      <c r="F6238" s="176"/>
      <c r="G6238" s="177"/>
      <c r="H6238" s="177"/>
    </row>
    <row r="6239" spans="1:8" x14ac:dyDescent="0.25">
      <c r="A6239" s="793"/>
      <c r="E6239" s="176"/>
      <c r="F6239" s="176"/>
      <c r="G6239" s="177"/>
      <c r="H6239" s="177"/>
    </row>
    <row r="6240" spans="1:8" x14ac:dyDescent="0.25">
      <c r="A6240" s="793"/>
      <c r="E6240" s="176"/>
      <c r="F6240" s="176"/>
      <c r="G6240" s="177"/>
      <c r="H6240" s="177"/>
    </row>
    <row r="6241" spans="1:8" x14ac:dyDescent="0.25">
      <c r="A6241" s="793"/>
      <c r="E6241" s="176"/>
      <c r="F6241" s="176"/>
      <c r="G6241" s="177"/>
      <c r="H6241" s="177"/>
    </row>
    <row r="6242" spans="1:8" x14ac:dyDescent="0.25">
      <c r="A6242" s="793"/>
      <c r="E6242" s="176"/>
      <c r="F6242" s="176"/>
      <c r="G6242" s="177"/>
      <c r="H6242" s="177"/>
    </row>
    <row r="6243" spans="1:8" x14ac:dyDescent="0.25">
      <c r="A6243" s="793"/>
      <c r="E6243" s="176"/>
      <c r="F6243" s="176"/>
      <c r="G6243" s="177"/>
      <c r="H6243" s="177"/>
    </row>
    <row r="6244" spans="1:8" x14ac:dyDescent="0.25">
      <c r="A6244" s="793"/>
      <c r="E6244" s="176"/>
      <c r="F6244" s="176"/>
      <c r="G6244" s="177"/>
      <c r="H6244" s="177"/>
    </row>
    <row r="6245" spans="1:8" x14ac:dyDescent="0.25">
      <c r="A6245" s="793"/>
      <c r="E6245" s="176"/>
      <c r="F6245" s="176"/>
      <c r="G6245" s="177"/>
      <c r="H6245" s="177"/>
    </row>
    <row r="6246" spans="1:8" x14ac:dyDescent="0.25">
      <c r="A6246" s="793"/>
      <c r="E6246" s="176"/>
      <c r="F6246" s="176"/>
      <c r="G6246" s="177"/>
      <c r="H6246" s="177"/>
    </row>
    <row r="6247" spans="1:8" x14ac:dyDescent="0.25">
      <c r="A6247" s="793"/>
      <c r="E6247" s="176"/>
      <c r="F6247" s="176"/>
      <c r="G6247" s="177"/>
      <c r="H6247" s="177"/>
    </row>
    <row r="6248" spans="1:8" x14ac:dyDescent="0.25">
      <c r="A6248" s="793"/>
      <c r="E6248" s="176"/>
      <c r="F6248" s="176"/>
      <c r="G6248" s="177"/>
      <c r="H6248" s="177"/>
    </row>
    <row r="6249" spans="1:8" x14ac:dyDescent="0.25">
      <c r="A6249" s="793"/>
      <c r="E6249" s="176"/>
      <c r="F6249" s="176"/>
      <c r="G6249" s="177"/>
      <c r="H6249" s="177"/>
    </row>
    <row r="6250" spans="1:8" x14ac:dyDescent="0.25">
      <c r="A6250" s="793"/>
      <c r="E6250" s="176"/>
      <c r="F6250" s="176"/>
      <c r="G6250" s="177"/>
      <c r="H6250" s="177"/>
    </row>
    <row r="6251" spans="1:8" x14ac:dyDescent="0.25">
      <c r="A6251" s="793"/>
      <c r="E6251" s="176"/>
      <c r="F6251" s="176"/>
      <c r="G6251" s="177"/>
      <c r="H6251" s="177"/>
    </row>
    <row r="6252" spans="1:8" x14ac:dyDescent="0.25">
      <c r="A6252" s="793"/>
      <c r="E6252" s="176"/>
      <c r="F6252" s="176"/>
      <c r="G6252" s="177"/>
      <c r="H6252" s="177"/>
    </row>
    <row r="6253" spans="1:8" x14ac:dyDescent="0.25">
      <c r="A6253" s="793"/>
      <c r="E6253" s="176"/>
      <c r="F6253" s="176"/>
      <c r="G6253" s="177"/>
      <c r="H6253" s="177"/>
    </row>
    <row r="6254" spans="1:8" x14ac:dyDescent="0.25">
      <c r="A6254" s="793"/>
      <c r="E6254" s="176"/>
      <c r="F6254" s="176"/>
      <c r="G6254" s="177"/>
      <c r="H6254" s="177"/>
    </row>
    <row r="6255" spans="1:8" x14ac:dyDescent="0.25">
      <c r="A6255" s="793"/>
      <c r="E6255" s="176"/>
      <c r="F6255" s="176"/>
      <c r="G6255" s="177"/>
      <c r="H6255" s="177"/>
    </row>
    <row r="6256" spans="1:8" x14ac:dyDescent="0.25">
      <c r="A6256" s="793"/>
      <c r="E6256" s="176"/>
      <c r="F6256" s="176"/>
      <c r="G6256" s="177"/>
      <c r="H6256" s="177"/>
    </row>
    <row r="6257" spans="1:8" x14ac:dyDescent="0.25">
      <c r="A6257" s="793"/>
      <c r="E6257" s="176"/>
      <c r="F6257" s="176"/>
      <c r="G6257" s="177"/>
      <c r="H6257" s="177"/>
    </row>
    <row r="6258" spans="1:8" x14ac:dyDescent="0.25">
      <c r="A6258" s="793"/>
      <c r="E6258" s="176"/>
      <c r="F6258" s="176"/>
      <c r="G6258" s="177"/>
      <c r="H6258" s="177"/>
    </row>
    <row r="6259" spans="1:8" x14ac:dyDescent="0.25">
      <c r="A6259" s="793"/>
      <c r="E6259" s="176"/>
      <c r="F6259" s="176"/>
      <c r="G6259" s="177"/>
      <c r="H6259" s="177"/>
    </row>
    <row r="6260" spans="1:8" x14ac:dyDescent="0.25">
      <c r="A6260" s="793"/>
      <c r="E6260" s="176"/>
      <c r="F6260" s="176"/>
      <c r="G6260" s="177"/>
      <c r="H6260" s="177"/>
    </row>
    <row r="6261" spans="1:8" x14ac:dyDescent="0.25">
      <c r="A6261" s="793"/>
      <c r="E6261" s="176"/>
      <c r="F6261" s="176"/>
      <c r="G6261" s="177"/>
      <c r="H6261" s="177"/>
    </row>
    <row r="6262" spans="1:8" x14ac:dyDescent="0.25">
      <c r="A6262" s="793"/>
      <c r="E6262" s="176"/>
      <c r="F6262" s="176"/>
      <c r="G6262" s="177"/>
      <c r="H6262" s="177"/>
    </row>
    <row r="6263" spans="1:8" x14ac:dyDescent="0.25">
      <c r="A6263" s="793"/>
      <c r="E6263" s="176"/>
      <c r="F6263" s="176"/>
      <c r="G6263" s="177"/>
      <c r="H6263" s="177"/>
    </row>
    <row r="6264" spans="1:8" x14ac:dyDescent="0.25">
      <c r="A6264" s="793"/>
      <c r="E6264" s="176"/>
      <c r="F6264" s="176"/>
      <c r="G6264" s="177"/>
      <c r="H6264" s="177"/>
    </row>
    <row r="6265" spans="1:8" x14ac:dyDescent="0.25">
      <c r="A6265" s="793"/>
      <c r="E6265" s="176"/>
      <c r="F6265" s="176"/>
      <c r="G6265" s="177"/>
      <c r="H6265" s="177"/>
    </row>
    <row r="6266" spans="1:8" x14ac:dyDescent="0.25">
      <c r="A6266" s="793"/>
      <c r="E6266" s="176"/>
      <c r="F6266" s="176"/>
      <c r="G6266" s="177"/>
      <c r="H6266" s="177"/>
    </row>
    <row r="6267" spans="1:8" x14ac:dyDescent="0.25">
      <c r="A6267" s="793"/>
      <c r="E6267" s="176"/>
      <c r="F6267" s="176"/>
      <c r="G6267" s="177"/>
      <c r="H6267" s="177"/>
    </row>
    <row r="6268" spans="1:8" x14ac:dyDescent="0.25">
      <c r="A6268" s="793"/>
      <c r="E6268" s="176"/>
      <c r="F6268" s="176"/>
      <c r="G6268" s="177"/>
      <c r="H6268" s="177"/>
    </row>
    <row r="6269" spans="1:8" x14ac:dyDescent="0.25">
      <c r="A6269" s="793"/>
      <c r="E6269" s="176"/>
      <c r="F6269" s="176"/>
      <c r="G6269" s="177"/>
      <c r="H6269" s="177"/>
    </row>
    <row r="6270" spans="1:8" x14ac:dyDescent="0.25">
      <c r="A6270" s="793"/>
      <c r="E6270" s="176"/>
      <c r="F6270" s="176"/>
      <c r="G6270" s="177"/>
      <c r="H6270" s="177"/>
    </row>
    <row r="6271" spans="1:8" x14ac:dyDescent="0.25">
      <c r="A6271" s="793"/>
      <c r="E6271" s="176"/>
      <c r="F6271" s="176"/>
      <c r="G6271" s="177"/>
      <c r="H6271" s="177"/>
    </row>
    <row r="6272" spans="1:8" x14ac:dyDescent="0.25">
      <c r="A6272" s="793"/>
      <c r="E6272" s="176"/>
      <c r="F6272" s="176"/>
      <c r="G6272" s="177"/>
      <c r="H6272" s="177"/>
    </row>
    <row r="6273" spans="1:8" x14ac:dyDescent="0.25">
      <c r="A6273" s="793"/>
      <c r="E6273" s="176"/>
      <c r="F6273" s="176"/>
      <c r="G6273" s="177"/>
      <c r="H6273" s="177"/>
    </row>
    <row r="6274" spans="1:8" x14ac:dyDescent="0.25">
      <c r="A6274" s="793"/>
      <c r="E6274" s="176"/>
      <c r="F6274" s="176"/>
      <c r="G6274" s="177"/>
      <c r="H6274" s="177"/>
    </row>
    <row r="6275" spans="1:8" x14ac:dyDescent="0.25">
      <c r="A6275" s="793"/>
      <c r="E6275" s="176"/>
      <c r="F6275" s="176"/>
      <c r="G6275" s="177"/>
      <c r="H6275" s="177"/>
    </row>
    <row r="6276" spans="1:8" x14ac:dyDescent="0.25">
      <c r="A6276" s="793"/>
      <c r="E6276" s="176"/>
      <c r="F6276" s="176"/>
      <c r="G6276" s="177"/>
      <c r="H6276" s="177"/>
    </row>
    <row r="6277" spans="1:8" x14ac:dyDescent="0.25">
      <c r="A6277" s="793"/>
      <c r="E6277" s="176"/>
      <c r="F6277" s="176"/>
      <c r="G6277" s="177"/>
      <c r="H6277" s="177"/>
    </row>
    <row r="6278" spans="1:8" x14ac:dyDescent="0.25">
      <c r="A6278" s="793"/>
      <c r="E6278" s="176"/>
      <c r="F6278" s="176"/>
      <c r="G6278" s="177"/>
      <c r="H6278" s="177"/>
    </row>
    <row r="6279" spans="1:8" x14ac:dyDescent="0.25">
      <c r="A6279" s="793"/>
      <c r="E6279" s="176"/>
      <c r="F6279" s="176"/>
      <c r="G6279" s="177"/>
      <c r="H6279" s="177"/>
    </row>
    <row r="6280" spans="1:8" x14ac:dyDescent="0.25">
      <c r="A6280" s="793"/>
      <c r="E6280" s="176"/>
      <c r="F6280" s="176"/>
      <c r="G6280" s="177"/>
      <c r="H6280" s="177"/>
    </row>
    <row r="6281" spans="1:8" x14ac:dyDescent="0.25">
      <c r="A6281" s="793"/>
      <c r="E6281" s="176"/>
      <c r="F6281" s="176"/>
      <c r="G6281" s="177"/>
      <c r="H6281" s="177"/>
    </row>
    <row r="6282" spans="1:8" x14ac:dyDescent="0.25">
      <c r="A6282" s="793"/>
      <c r="E6282" s="176"/>
      <c r="F6282" s="176"/>
      <c r="G6282" s="177"/>
      <c r="H6282" s="177"/>
    </row>
    <row r="6283" spans="1:8" x14ac:dyDescent="0.25">
      <c r="A6283" s="793"/>
      <c r="E6283" s="176"/>
      <c r="F6283" s="176"/>
      <c r="G6283" s="177"/>
      <c r="H6283" s="177"/>
    </row>
    <row r="6284" spans="1:8" x14ac:dyDescent="0.25">
      <c r="A6284" s="793"/>
      <c r="E6284" s="176"/>
      <c r="F6284" s="176"/>
      <c r="G6284" s="177"/>
      <c r="H6284" s="177"/>
    </row>
    <row r="6285" spans="1:8" x14ac:dyDescent="0.25">
      <c r="A6285" s="793"/>
      <c r="E6285" s="176"/>
      <c r="F6285" s="176"/>
      <c r="G6285" s="177"/>
      <c r="H6285" s="177"/>
    </row>
    <row r="6286" spans="1:8" x14ac:dyDescent="0.25">
      <c r="A6286" s="793"/>
      <c r="E6286" s="176"/>
      <c r="F6286" s="176"/>
      <c r="G6286" s="177"/>
      <c r="H6286" s="177"/>
    </row>
    <row r="6287" spans="1:8" x14ac:dyDescent="0.25">
      <c r="A6287" s="793"/>
      <c r="E6287" s="176"/>
      <c r="F6287" s="176"/>
      <c r="G6287" s="177"/>
      <c r="H6287" s="177"/>
    </row>
    <row r="6288" spans="1:8" x14ac:dyDescent="0.25">
      <c r="A6288" s="793"/>
      <c r="E6288" s="176"/>
      <c r="F6288" s="176"/>
      <c r="G6288" s="177"/>
      <c r="H6288" s="177"/>
    </row>
    <row r="6289" spans="1:8" x14ac:dyDescent="0.25">
      <c r="A6289" s="793"/>
      <c r="E6289" s="176"/>
      <c r="F6289" s="176"/>
      <c r="G6289" s="177"/>
      <c r="H6289" s="177"/>
    </row>
    <row r="6290" spans="1:8" x14ac:dyDescent="0.25">
      <c r="A6290" s="793"/>
      <c r="E6290" s="176"/>
      <c r="F6290" s="176"/>
      <c r="G6290" s="177"/>
      <c r="H6290" s="177"/>
    </row>
    <row r="6291" spans="1:8" x14ac:dyDescent="0.25">
      <c r="A6291" s="793"/>
      <c r="E6291" s="176"/>
      <c r="F6291" s="176"/>
      <c r="G6291" s="177"/>
      <c r="H6291" s="177"/>
    </row>
    <row r="6292" spans="1:8" x14ac:dyDescent="0.25">
      <c r="A6292" s="793"/>
      <c r="E6292" s="176"/>
      <c r="F6292" s="176"/>
      <c r="G6292" s="177"/>
      <c r="H6292" s="177"/>
    </row>
    <row r="6293" spans="1:8" x14ac:dyDescent="0.25">
      <c r="A6293" s="793"/>
      <c r="E6293" s="176"/>
      <c r="F6293" s="176"/>
      <c r="G6293" s="177"/>
      <c r="H6293" s="177"/>
    </row>
    <row r="6294" spans="1:8" x14ac:dyDescent="0.25">
      <c r="A6294" s="793"/>
      <c r="E6294" s="176"/>
      <c r="F6294" s="176"/>
      <c r="G6294" s="177"/>
      <c r="H6294" s="177"/>
    </row>
    <row r="6295" spans="1:8" x14ac:dyDescent="0.25">
      <c r="A6295" s="793"/>
      <c r="E6295" s="176"/>
      <c r="F6295" s="176"/>
      <c r="G6295" s="177"/>
      <c r="H6295" s="177"/>
    </row>
    <row r="6296" spans="1:8" x14ac:dyDescent="0.25">
      <c r="A6296" s="793"/>
      <c r="E6296" s="176"/>
      <c r="F6296" s="176"/>
      <c r="G6296" s="177"/>
      <c r="H6296" s="177"/>
    </row>
    <row r="6297" spans="1:8" x14ac:dyDescent="0.25">
      <c r="A6297" s="793"/>
      <c r="E6297" s="176"/>
      <c r="F6297" s="176"/>
      <c r="G6297" s="177"/>
      <c r="H6297" s="177"/>
    </row>
    <row r="6298" spans="1:8" x14ac:dyDescent="0.25">
      <c r="A6298" s="793"/>
      <c r="E6298" s="176"/>
      <c r="F6298" s="176"/>
      <c r="G6298" s="177"/>
      <c r="H6298" s="177"/>
    </row>
    <row r="6299" spans="1:8" x14ac:dyDescent="0.25">
      <c r="A6299" s="793"/>
      <c r="E6299" s="176"/>
      <c r="F6299" s="176"/>
      <c r="G6299" s="177"/>
      <c r="H6299" s="177"/>
    </row>
    <row r="6300" spans="1:8" x14ac:dyDescent="0.25">
      <c r="A6300" s="793"/>
      <c r="E6300" s="176"/>
      <c r="F6300" s="176"/>
      <c r="G6300" s="177"/>
      <c r="H6300" s="177"/>
    </row>
    <row r="6301" spans="1:8" x14ac:dyDescent="0.25">
      <c r="A6301" s="793"/>
      <c r="E6301" s="176"/>
      <c r="F6301" s="176"/>
      <c r="G6301" s="177"/>
      <c r="H6301" s="177"/>
    </row>
    <row r="6302" spans="1:8" x14ac:dyDescent="0.25">
      <c r="A6302" s="793"/>
      <c r="E6302" s="176"/>
      <c r="F6302" s="176"/>
      <c r="G6302" s="177"/>
      <c r="H6302" s="177"/>
    </row>
    <row r="6303" spans="1:8" x14ac:dyDescent="0.25">
      <c r="A6303" s="793"/>
      <c r="E6303" s="176"/>
      <c r="F6303" s="176"/>
      <c r="G6303" s="177"/>
      <c r="H6303" s="177"/>
    </row>
    <row r="6304" spans="1:8" x14ac:dyDescent="0.25">
      <c r="A6304" s="793"/>
      <c r="E6304" s="176"/>
      <c r="F6304" s="176"/>
      <c r="G6304" s="177"/>
      <c r="H6304" s="177"/>
    </row>
    <row r="6305" spans="1:8" x14ac:dyDescent="0.25">
      <c r="A6305" s="793"/>
      <c r="E6305" s="176"/>
      <c r="F6305" s="176"/>
      <c r="G6305" s="177"/>
      <c r="H6305" s="177"/>
    </row>
    <row r="6306" spans="1:8" x14ac:dyDescent="0.25">
      <c r="A6306" s="793"/>
      <c r="E6306" s="176"/>
      <c r="F6306" s="176"/>
      <c r="G6306" s="177"/>
      <c r="H6306" s="177"/>
    </row>
    <row r="6307" spans="1:8" x14ac:dyDescent="0.25">
      <c r="A6307" s="793"/>
      <c r="E6307" s="176"/>
      <c r="F6307" s="176"/>
      <c r="G6307" s="177"/>
      <c r="H6307" s="177"/>
    </row>
    <row r="6308" spans="1:8" x14ac:dyDescent="0.25">
      <c r="A6308" s="793"/>
      <c r="E6308" s="176"/>
      <c r="F6308" s="176"/>
      <c r="G6308" s="177"/>
      <c r="H6308" s="177"/>
    </row>
    <row r="6309" spans="1:8" x14ac:dyDescent="0.25">
      <c r="A6309" s="793"/>
      <c r="E6309" s="176"/>
      <c r="F6309" s="176"/>
      <c r="G6309" s="177"/>
      <c r="H6309" s="177"/>
    </row>
    <row r="6310" spans="1:8" x14ac:dyDescent="0.25">
      <c r="A6310" s="793"/>
      <c r="E6310" s="176"/>
      <c r="F6310" s="176"/>
      <c r="G6310" s="177"/>
      <c r="H6310" s="177"/>
    </row>
    <row r="6311" spans="1:8" x14ac:dyDescent="0.25">
      <c r="A6311" s="793"/>
      <c r="E6311" s="176"/>
      <c r="F6311" s="176"/>
      <c r="G6311" s="177"/>
      <c r="H6311" s="177"/>
    </row>
    <row r="6312" spans="1:8" x14ac:dyDescent="0.25">
      <c r="A6312" s="793"/>
      <c r="E6312" s="176"/>
      <c r="F6312" s="176"/>
      <c r="G6312" s="177"/>
      <c r="H6312" s="177"/>
    </row>
    <row r="6313" spans="1:8" x14ac:dyDescent="0.25">
      <c r="A6313" s="793"/>
      <c r="E6313" s="176"/>
      <c r="F6313" s="176"/>
      <c r="G6313" s="177"/>
      <c r="H6313" s="177"/>
    </row>
    <row r="6314" spans="1:8" x14ac:dyDescent="0.25">
      <c r="A6314" s="793"/>
      <c r="E6314" s="176"/>
      <c r="F6314" s="176"/>
      <c r="G6314" s="177"/>
      <c r="H6314" s="177"/>
    </row>
    <row r="6315" spans="1:8" x14ac:dyDescent="0.25">
      <c r="A6315" s="793"/>
      <c r="E6315" s="176"/>
      <c r="F6315" s="176"/>
      <c r="G6315" s="177"/>
      <c r="H6315" s="177"/>
    </row>
    <row r="6316" spans="1:8" x14ac:dyDescent="0.25">
      <c r="A6316" s="793"/>
      <c r="E6316" s="176"/>
      <c r="F6316" s="176"/>
      <c r="G6316" s="177"/>
      <c r="H6316" s="177"/>
    </row>
    <row r="6317" spans="1:8" x14ac:dyDescent="0.25">
      <c r="A6317" s="793"/>
      <c r="E6317" s="176"/>
      <c r="F6317" s="176"/>
      <c r="G6317" s="177"/>
      <c r="H6317" s="177"/>
    </row>
    <row r="6318" spans="1:8" x14ac:dyDescent="0.25">
      <c r="A6318" s="793"/>
      <c r="E6318" s="176"/>
      <c r="F6318" s="176"/>
      <c r="G6318" s="177"/>
      <c r="H6318" s="177"/>
    </row>
    <row r="6319" spans="1:8" x14ac:dyDescent="0.25">
      <c r="A6319" s="793"/>
      <c r="E6319" s="176"/>
      <c r="F6319" s="176"/>
      <c r="G6319" s="177"/>
      <c r="H6319" s="177"/>
    </row>
    <row r="6320" spans="1:8" x14ac:dyDescent="0.25">
      <c r="A6320" s="793"/>
      <c r="E6320" s="176"/>
      <c r="F6320" s="176"/>
      <c r="G6320" s="177"/>
      <c r="H6320" s="177"/>
    </row>
    <row r="6321" spans="1:8" x14ac:dyDescent="0.25">
      <c r="A6321" s="793"/>
      <c r="E6321" s="176"/>
      <c r="F6321" s="176"/>
      <c r="G6321" s="177"/>
      <c r="H6321" s="177"/>
    </row>
    <row r="6322" spans="1:8" x14ac:dyDescent="0.25">
      <c r="A6322" s="793"/>
      <c r="E6322" s="176"/>
      <c r="F6322" s="176"/>
      <c r="G6322" s="177"/>
      <c r="H6322" s="177"/>
    </row>
    <row r="6323" spans="1:8" x14ac:dyDescent="0.25">
      <c r="A6323" s="793"/>
      <c r="E6323" s="176"/>
      <c r="F6323" s="176"/>
      <c r="G6323" s="177"/>
      <c r="H6323" s="177"/>
    </row>
    <row r="6324" spans="1:8" x14ac:dyDescent="0.25">
      <c r="A6324" s="793"/>
      <c r="E6324" s="176"/>
      <c r="F6324" s="176"/>
      <c r="G6324" s="177"/>
      <c r="H6324" s="177"/>
    </row>
    <row r="6325" spans="1:8" x14ac:dyDescent="0.25">
      <c r="A6325" s="793"/>
      <c r="E6325" s="176"/>
      <c r="F6325" s="176"/>
      <c r="G6325" s="177"/>
      <c r="H6325" s="177"/>
    </row>
    <row r="6326" spans="1:8" x14ac:dyDescent="0.25">
      <c r="A6326" s="793"/>
      <c r="E6326" s="176"/>
      <c r="F6326" s="176"/>
      <c r="G6326" s="177"/>
      <c r="H6326" s="177"/>
    </row>
    <row r="6327" spans="1:8" x14ac:dyDescent="0.25">
      <c r="A6327" s="793"/>
      <c r="E6327" s="176"/>
      <c r="F6327" s="176"/>
      <c r="G6327" s="177"/>
      <c r="H6327" s="177"/>
    </row>
    <row r="6328" spans="1:8" x14ac:dyDescent="0.25">
      <c r="A6328" s="793"/>
      <c r="E6328" s="176"/>
      <c r="F6328" s="176"/>
      <c r="G6328" s="177"/>
      <c r="H6328" s="177"/>
    </row>
    <row r="6329" spans="1:8" x14ac:dyDescent="0.25">
      <c r="A6329" s="793"/>
      <c r="E6329" s="176"/>
      <c r="F6329" s="176"/>
      <c r="G6329" s="177"/>
      <c r="H6329" s="177"/>
    </row>
    <row r="6330" spans="1:8" x14ac:dyDescent="0.25">
      <c r="A6330" s="793"/>
      <c r="E6330" s="176"/>
      <c r="F6330" s="176"/>
      <c r="G6330" s="177"/>
      <c r="H6330" s="177"/>
    </row>
    <row r="6331" spans="1:8" x14ac:dyDescent="0.25">
      <c r="A6331" s="793"/>
      <c r="E6331" s="176"/>
      <c r="F6331" s="176"/>
      <c r="G6331" s="177"/>
      <c r="H6331" s="177"/>
    </row>
    <row r="6332" spans="1:8" x14ac:dyDescent="0.25">
      <c r="A6332" s="793"/>
      <c r="E6332" s="176"/>
      <c r="F6332" s="176"/>
      <c r="G6332" s="177"/>
      <c r="H6332" s="177"/>
    </row>
    <row r="6333" spans="1:8" x14ac:dyDescent="0.25">
      <c r="A6333" s="793"/>
      <c r="E6333" s="176"/>
      <c r="F6333" s="176"/>
      <c r="G6333" s="177"/>
      <c r="H6333" s="177"/>
    </row>
    <row r="6334" spans="1:8" x14ac:dyDescent="0.25">
      <c r="A6334" s="793"/>
      <c r="E6334" s="176"/>
      <c r="F6334" s="176"/>
      <c r="G6334" s="177"/>
      <c r="H6334" s="177"/>
    </row>
    <row r="6335" spans="1:8" x14ac:dyDescent="0.25">
      <c r="A6335" s="793"/>
      <c r="E6335" s="176"/>
      <c r="F6335" s="176"/>
      <c r="G6335" s="177"/>
      <c r="H6335" s="177"/>
    </row>
    <row r="6336" spans="1:8" x14ac:dyDescent="0.25">
      <c r="A6336" s="793"/>
      <c r="E6336" s="176"/>
      <c r="F6336" s="176"/>
      <c r="G6336" s="177"/>
      <c r="H6336" s="177"/>
    </row>
    <row r="6337" spans="1:8" x14ac:dyDescent="0.25">
      <c r="A6337" s="793"/>
      <c r="E6337" s="176"/>
      <c r="F6337" s="176"/>
      <c r="G6337" s="177"/>
      <c r="H6337" s="177"/>
    </row>
    <row r="6338" spans="1:8" x14ac:dyDescent="0.25">
      <c r="A6338" s="793"/>
      <c r="E6338" s="176"/>
      <c r="F6338" s="176"/>
      <c r="G6338" s="177"/>
      <c r="H6338" s="177"/>
    </row>
    <row r="6339" spans="1:8" x14ac:dyDescent="0.25">
      <c r="A6339" s="793"/>
      <c r="E6339" s="176"/>
      <c r="F6339" s="176"/>
      <c r="G6339" s="177"/>
      <c r="H6339" s="177"/>
    </row>
    <row r="6340" spans="1:8" x14ac:dyDescent="0.25">
      <c r="A6340" s="793"/>
      <c r="E6340" s="176"/>
      <c r="F6340" s="176"/>
      <c r="G6340" s="177"/>
      <c r="H6340" s="177"/>
    </row>
    <row r="6341" spans="1:8" x14ac:dyDescent="0.25">
      <c r="A6341" s="793"/>
      <c r="E6341" s="176"/>
      <c r="F6341" s="176"/>
      <c r="G6341" s="177"/>
      <c r="H6341" s="177"/>
    </row>
    <row r="6342" spans="1:8" x14ac:dyDescent="0.25">
      <c r="A6342" s="793"/>
      <c r="E6342" s="176"/>
      <c r="F6342" s="176"/>
      <c r="G6342" s="177"/>
      <c r="H6342" s="177"/>
    </row>
    <row r="6343" spans="1:8" x14ac:dyDescent="0.25">
      <c r="A6343" s="793"/>
      <c r="E6343" s="176"/>
      <c r="F6343" s="176"/>
      <c r="G6343" s="177"/>
      <c r="H6343" s="177"/>
    </row>
    <row r="6344" spans="1:8" x14ac:dyDescent="0.25">
      <c r="A6344" s="793"/>
      <c r="E6344" s="176"/>
      <c r="F6344" s="176"/>
      <c r="G6344" s="177"/>
      <c r="H6344" s="177"/>
    </row>
    <row r="6345" spans="1:8" x14ac:dyDescent="0.25">
      <c r="A6345" s="793"/>
      <c r="E6345" s="176"/>
      <c r="F6345" s="176"/>
      <c r="G6345" s="177"/>
      <c r="H6345" s="177"/>
    </row>
    <row r="6346" spans="1:8" x14ac:dyDescent="0.25">
      <c r="A6346" s="793"/>
      <c r="E6346" s="176"/>
      <c r="F6346" s="176"/>
      <c r="G6346" s="177"/>
      <c r="H6346" s="177"/>
    </row>
    <row r="6347" spans="1:8" x14ac:dyDescent="0.25">
      <c r="A6347" s="793"/>
      <c r="E6347" s="176"/>
      <c r="F6347" s="176"/>
      <c r="G6347" s="177"/>
      <c r="H6347" s="177"/>
    </row>
    <row r="6348" spans="1:8" x14ac:dyDescent="0.25">
      <c r="A6348" s="793"/>
      <c r="E6348" s="176"/>
      <c r="F6348" s="176"/>
      <c r="G6348" s="177"/>
      <c r="H6348" s="177"/>
    </row>
    <row r="6349" spans="1:8" x14ac:dyDescent="0.25">
      <c r="A6349" s="793"/>
      <c r="E6349" s="176"/>
      <c r="F6349" s="176"/>
      <c r="G6349" s="177"/>
      <c r="H6349" s="177"/>
    </row>
    <row r="6350" spans="1:8" x14ac:dyDescent="0.25">
      <c r="A6350" s="793"/>
      <c r="E6350" s="176"/>
      <c r="F6350" s="176"/>
      <c r="G6350" s="177"/>
      <c r="H6350" s="177"/>
    </row>
    <row r="6351" spans="1:8" x14ac:dyDescent="0.25">
      <c r="A6351" s="793"/>
      <c r="E6351" s="176"/>
      <c r="F6351" s="176"/>
      <c r="G6351" s="177"/>
      <c r="H6351" s="177"/>
    </row>
    <row r="6352" spans="1:8" x14ac:dyDescent="0.25">
      <c r="A6352" s="793"/>
      <c r="E6352" s="176"/>
      <c r="F6352" s="176"/>
      <c r="G6352" s="177"/>
      <c r="H6352" s="177"/>
    </row>
    <row r="6353" spans="1:8" x14ac:dyDescent="0.25">
      <c r="A6353" s="793"/>
      <c r="E6353" s="176"/>
      <c r="F6353" s="176"/>
      <c r="G6353" s="177"/>
      <c r="H6353" s="177"/>
    </row>
    <row r="6354" spans="1:8" x14ac:dyDescent="0.25">
      <c r="A6354" s="793"/>
      <c r="E6354" s="176"/>
      <c r="F6354" s="176"/>
      <c r="G6354" s="177"/>
      <c r="H6354" s="177"/>
    </row>
    <row r="6355" spans="1:8" x14ac:dyDescent="0.25">
      <c r="A6355" s="793"/>
      <c r="E6355" s="176"/>
      <c r="F6355" s="176"/>
      <c r="G6355" s="177"/>
      <c r="H6355" s="177"/>
    </row>
    <row r="6356" spans="1:8" x14ac:dyDescent="0.25">
      <c r="A6356" s="793"/>
      <c r="E6356" s="176"/>
      <c r="F6356" s="176"/>
      <c r="G6356" s="177"/>
      <c r="H6356" s="177"/>
    </row>
    <row r="6357" spans="1:8" x14ac:dyDescent="0.25">
      <c r="A6357" s="793"/>
      <c r="E6357" s="176"/>
      <c r="F6357" s="176"/>
      <c r="G6357" s="177"/>
      <c r="H6357" s="177"/>
    </row>
    <row r="6358" spans="1:8" x14ac:dyDescent="0.25">
      <c r="A6358" s="793"/>
      <c r="E6358" s="176"/>
      <c r="F6358" s="176"/>
      <c r="G6358" s="177"/>
      <c r="H6358" s="177"/>
    </row>
    <row r="6359" spans="1:8" x14ac:dyDescent="0.25">
      <c r="A6359" s="793"/>
      <c r="E6359" s="176"/>
      <c r="F6359" s="176"/>
      <c r="G6359" s="177"/>
      <c r="H6359" s="177"/>
    </row>
    <row r="6360" spans="1:8" x14ac:dyDescent="0.25">
      <c r="A6360" s="793"/>
      <c r="E6360" s="176"/>
      <c r="F6360" s="176"/>
      <c r="G6360" s="177"/>
      <c r="H6360" s="177"/>
    </row>
    <row r="6361" spans="1:8" x14ac:dyDescent="0.25">
      <c r="A6361" s="793"/>
      <c r="E6361" s="176"/>
      <c r="F6361" s="176"/>
      <c r="G6361" s="177"/>
      <c r="H6361" s="177"/>
    </row>
    <row r="6362" spans="1:8" x14ac:dyDescent="0.25">
      <c r="A6362" s="793"/>
      <c r="E6362" s="176"/>
      <c r="F6362" s="176"/>
      <c r="G6362" s="177"/>
      <c r="H6362" s="177"/>
    </row>
    <row r="6363" spans="1:8" x14ac:dyDescent="0.25">
      <c r="A6363" s="793"/>
      <c r="E6363" s="176"/>
      <c r="F6363" s="176"/>
      <c r="G6363" s="177"/>
      <c r="H6363" s="177"/>
    </row>
    <row r="6364" spans="1:8" x14ac:dyDescent="0.25">
      <c r="A6364" s="793"/>
      <c r="E6364" s="176"/>
      <c r="F6364" s="176"/>
      <c r="G6364" s="177"/>
      <c r="H6364" s="177"/>
    </row>
    <row r="6365" spans="1:8" x14ac:dyDescent="0.25">
      <c r="A6365" s="793"/>
      <c r="E6365" s="176"/>
      <c r="F6365" s="176"/>
      <c r="G6365" s="177"/>
      <c r="H6365" s="177"/>
    </row>
    <row r="6366" spans="1:8" x14ac:dyDescent="0.25">
      <c r="A6366" s="793"/>
      <c r="E6366" s="176"/>
      <c r="F6366" s="176"/>
      <c r="G6366" s="177"/>
      <c r="H6366" s="177"/>
    </row>
    <row r="6367" spans="1:8" x14ac:dyDescent="0.25">
      <c r="A6367" s="793"/>
      <c r="E6367" s="176"/>
      <c r="F6367" s="176"/>
      <c r="G6367" s="177"/>
      <c r="H6367" s="177"/>
    </row>
    <row r="6368" spans="1:8" x14ac:dyDescent="0.25">
      <c r="A6368" s="793"/>
      <c r="E6368" s="176"/>
      <c r="F6368" s="176"/>
      <c r="G6368" s="177"/>
      <c r="H6368" s="177"/>
    </row>
    <row r="6369" spans="1:8" x14ac:dyDescent="0.25">
      <c r="A6369" s="793"/>
      <c r="E6369" s="176"/>
      <c r="F6369" s="176"/>
      <c r="G6369" s="177"/>
      <c r="H6369" s="177"/>
    </row>
    <row r="6370" spans="1:8" x14ac:dyDescent="0.25">
      <c r="A6370" s="793"/>
      <c r="E6370" s="176"/>
      <c r="F6370" s="176"/>
      <c r="G6370" s="177"/>
      <c r="H6370" s="177"/>
    </row>
    <row r="6371" spans="1:8" x14ac:dyDescent="0.25">
      <c r="A6371" s="793"/>
      <c r="E6371" s="176"/>
      <c r="F6371" s="176"/>
      <c r="G6371" s="177"/>
      <c r="H6371" s="177"/>
    </row>
    <row r="6372" spans="1:8" x14ac:dyDescent="0.25">
      <c r="A6372" s="793"/>
      <c r="E6372" s="176"/>
      <c r="F6372" s="176"/>
      <c r="G6372" s="177"/>
      <c r="H6372" s="177"/>
    </row>
    <row r="6373" spans="1:8" x14ac:dyDescent="0.25">
      <c r="A6373" s="793"/>
      <c r="E6373" s="176"/>
      <c r="F6373" s="176"/>
      <c r="G6373" s="177"/>
      <c r="H6373" s="177"/>
    </row>
    <row r="6374" spans="1:8" x14ac:dyDescent="0.25">
      <c r="A6374" s="793"/>
      <c r="E6374" s="176"/>
      <c r="F6374" s="176"/>
      <c r="G6374" s="177"/>
      <c r="H6374" s="177"/>
    </row>
    <row r="6375" spans="1:8" x14ac:dyDescent="0.25">
      <c r="A6375" s="793"/>
      <c r="E6375" s="176"/>
      <c r="F6375" s="176"/>
      <c r="G6375" s="177"/>
      <c r="H6375" s="177"/>
    </row>
    <row r="6376" spans="1:8" x14ac:dyDescent="0.25">
      <c r="A6376" s="793"/>
      <c r="E6376" s="176"/>
      <c r="F6376" s="176"/>
      <c r="G6376" s="177"/>
      <c r="H6376" s="177"/>
    </row>
    <row r="6377" spans="1:8" x14ac:dyDescent="0.25">
      <c r="A6377" s="793"/>
      <c r="E6377" s="176"/>
      <c r="F6377" s="176"/>
      <c r="G6377" s="177"/>
      <c r="H6377" s="177"/>
    </row>
    <row r="6378" spans="1:8" x14ac:dyDescent="0.25">
      <c r="A6378" s="793"/>
      <c r="E6378" s="176"/>
      <c r="F6378" s="176"/>
      <c r="G6378" s="177"/>
      <c r="H6378" s="177"/>
    </row>
    <row r="6379" spans="1:8" x14ac:dyDescent="0.25">
      <c r="A6379" s="793"/>
      <c r="E6379" s="176"/>
      <c r="F6379" s="176"/>
      <c r="G6379" s="177"/>
      <c r="H6379" s="177"/>
    </row>
    <row r="6380" spans="1:8" x14ac:dyDescent="0.25">
      <c r="A6380" s="793"/>
      <c r="E6380" s="176"/>
      <c r="F6380" s="176"/>
      <c r="G6380" s="177"/>
      <c r="H6380" s="177"/>
    </row>
    <row r="6381" spans="1:8" x14ac:dyDescent="0.25">
      <c r="A6381" s="793"/>
      <c r="E6381" s="176"/>
      <c r="F6381" s="176"/>
      <c r="G6381" s="177"/>
      <c r="H6381" s="177"/>
    </row>
    <row r="6382" spans="1:8" x14ac:dyDescent="0.25">
      <c r="A6382" s="793"/>
      <c r="E6382" s="176"/>
      <c r="F6382" s="176"/>
      <c r="G6382" s="177"/>
      <c r="H6382" s="177"/>
    </row>
    <row r="6383" spans="1:8" x14ac:dyDescent="0.25">
      <c r="A6383" s="793"/>
      <c r="E6383" s="176"/>
      <c r="F6383" s="176"/>
      <c r="G6383" s="177"/>
      <c r="H6383" s="177"/>
    </row>
    <row r="6384" spans="1:8" x14ac:dyDescent="0.25">
      <c r="A6384" s="793"/>
      <c r="E6384" s="176"/>
      <c r="F6384" s="176"/>
      <c r="G6384" s="177"/>
      <c r="H6384" s="177"/>
    </row>
    <row r="6385" spans="1:8" x14ac:dyDescent="0.25">
      <c r="A6385" s="793"/>
      <c r="E6385" s="176"/>
      <c r="F6385" s="176"/>
      <c r="G6385" s="177"/>
      <c r="H6385" s="177"/>
    </row>
    <row r="6386" spans="1:8" x14ac:dyDescent="0.25">
      <c r="A6386" s="793"/>
      <c r="E6386" s="176"/>
      <c r="F6386" s="176"/>
      <c r="G6386" s="177"/>
      <c r="H6386" s="177"/>
    </row>
    <row r="6387" spans="1:8" x14ac:dyDescent="0.25">
      <c r="A6387" s="793"/>
      <c r="E6387" s="176"/>
      <c r="F6387" s="176"/>
      <c r="G6387" s="177"/>
      <c r="H6387" s="177"/>
    </row>
    <row r="6388" spans="1:8" x14ac:dyDescent="0.25">
      <c r="A6388" s="793"/>
      <c r="E6388" s="176"/>
      <c r="F6388" s="176"/>
      <c r="G6388" s="177"/>
      <c r="H6388" s="177"/>
    </row>
    <row r="6389" spans="1:8" x14ac:dyDescent="0.25">
      <c r="A6389" s="793"/>
      <c r="E6389" s="176"/>
      <c r="F6389" s="176"/>
      <c r="G6389" s="177"/>
      <c r="H6389" s="177"/>
    </row>
    <row r="6390" spans="1:8" x14ac:dyDescent="0.25">
      <c r="A6390" s="793"/>
      <c r="E6390" s="176"/>
      <c r="F6390" s="176"/>
      <c r="G6390" s="177"/>
      <c r="H6390" s="177"/>
    </row>
    <row r="6391" spans="1:8" x14ac:dyDescent="0.25">
      <c r="A6391" s="793"/>
      <c r="E6391" s="176"/>
      <c r="F6391" s="176"/>
      <c r="G6391" s="177"/>
      <c r="H6391" s="177"/>
    </row>
    <row r="6392" spans="1:8" x14ac:dyDescent="0.25">
      <c r="A6392" s="793"/>
      <c r="E6392" s="176"/>
      <c r="F6392" s="176"/>
      <c r="G6392" s="177"/>
      <c r="H6392" s="177"/>
    </row>
    <row r="6393" spans="1:8" x14ac:dyDescent="0.25">
      <c r="A6393" s="793"/>
      <c r="E6393" s="176"/>
      <c r="F6393" s="176"/>
      <c r="G6393" s="177"/>
      <c r="H6393" s="177"/>
    </row>
    <row r="6394" spans="1:8" x14ac:dyDescent="0.25">
      <c r="A6394" s="793"/>
      <c r="E6394" s="176"/>
      <c r="F6394" s="176"/>
      <c r="G6394" s="177"/>
      <c r="H6394" s="177"/>
    </row>
    <row r="6395" spans="1:8" x14ac:dyDescent="0.25">
      <c r="A6395" s="793"/>
      <c r="E6395" s="176"/>
      <c r="F6395" s="176"/>
      <c r="G6395" s="177"/>
      <c r="H6395" s="177"/>
    </row>
    <row r="6396" spans="1:8" x14ac:dyDescent="0.25">
      <c r="A6396" s="793"/>
      <c r="E6396" s="176"/>
      <c r="F6396" s="176"/>
      <c r="G6396" s="177"/>
      <c r="H6396" s="177"/>
    </row>
    <row r="6397" spans="1:8" x14ac:dyDescent="0.25">
      <c r="A6397" s="793"/>
      <c r="E6397" s="176"/>
      <c r="F6397" s="176"/>
      <c r="G6397" s="177"/>
      <c r="H6397" s="177"/>
    </row>
    <row r="6398" spans="1:8" x14ac:dyDescent="0.25">
      <c r="A6398" s="793"/>
      <c r="E6398" s="176"/>
      <c r="F6398" s="176"/>
      <c r="G6398" s="177"/>
      <c r="H6398" s="177"/>
    </row>
    <row r="6399" spans="1:8" x14ac:dyDescent="0.25">
      <c r="A6399" s="793"/>
      <c r="E6399" s="176"/>
      <c r="F6399" s="176"/>
      <c r="G6399" s="177"/>
      <c r="H6399" s="177"/>
    </row>
    <row r="6400" spans="1:8" x14ac:dyDescent="0.25">
      <c r="A6400" s="793"/>
      <c r="E6400" s="176"/>
      <c r="F6400" s="176"/>
      <c r="G6400" s="177"/>
      <c r="H6400" s="177"/>
    </row>
    <row r="6401" spans="1:8" x14ac:dyDescent="0.25">
      <c r="A6401" s="793"/>
      <c r="E6401" s="176"/>
      <c r="F6401" s="176"/>
      <c r="G6401" s="177"/>
      <c r="H6401" s="177"/>
    </row>
    <row r="6402" spans="1:8" x14ac:dyDescent="0.25">
      <c r="A6402" s="793"/>
      <c r="E6402" s="176"/>
      <c r="F6402" s="176"/>
      <c r="G6402" s="177"/>
      <c r="H6402" s="177"/>
    </row>
    <row r="6403" spans="1:8" x14ac:dyDescent="0.25">
      <c r="A6403" s="793"/>
      <c r="E6403" s="176"/>
      <c r="F6403" s="176"/>
      <c r="G6403" s="177"/>
      <c r="H6403" s="177"/>
    </row>
    <row r="6404" spans="1:8" x14ac:dyDescent="0.25">
      <c r="A6404" s="793"/>
      <c r="E6404" s="176"/>
      <c r="F6404" s="176"/>
      <c r="G6404" s="177"/>
      <c r="H6404" s="177"/>
    </row>
    <row r="6405" spans="1:8" x14ac:dyDescent="0.25">
      <c r="A6405" s="793"/>
      <c r="E6405" s="176"/>
      <c r="F6405" s="176"/>
      <c r="G6405" s="177"/>
      <c r="H6405" s="177"/>
    </row>
    <row r="6406" spans="1:8" x14ac:dyDescent="0.25">
      <c r="A6406" s="793"/>
      <c r="E6406" s="176"/>
      <c r="F6406" s="176"/>
      <c r="G6406" s="177"/>
      <c r="H6406" s="177"/>
    </row>
    <row r="6407" spans="1:8" x14ac:dyDescent="0.25">
      <c r="A6407" s="793"/>
      <c r="E6407" s="176"/>
      <c r="F6407" s="176"/>
      <c r="G6407" s="177"/>
      <c r="H6407" s="177"/>
    </row>
    <row r="6408" spans="1:8" x14ac:dyDescent="0.25">
      <c r="A6408" s="793"/>
      <c r="E6408" s="176"/>
      <c r="F6408" s="176"/>
      <c r="G6408" s="177"/>
      <c r="H6408" s="177"/>
    </row>
    <row r="6409" spans="1:8" x14ac:dyDescent="0.25">
      <c r="A6409" s="793"/>
      <c r="E6409" s="176"/>
      <c r="F6409" s="176"/>
      <c r="G6409" s="177"/>
      <c r="H6409" s="177"/>
    </row>
    <row r="6410" spans="1:8" x14ac:dyDescent="0.25">
      <c r="A6410" s="793"/>
      <c r="E6410" s="176"/>
      <c r="F6410" s="176"/>
      <c r="G6410" s="177"/>
      <c r="H6410" s="177"/>
    </row>
    <row r="6411" spans="1:8" x14ac:dyDescent="0.25">
      <c r="A6411" s="793"/>
      <c r="E6411" s="176"/>
      <c r="F6411" s="176"/>
      <c r="G6411" s="177"/>
      <c r="H6411" s="177"/>
    </row>
    <row r="6412" spans="1:8" x14ac:dyDescent="0.25">
      <c r="A6412" s="793"/>
      <c r="E6412" s="176"/>
      <c r="F6412" s="176"/>
      <c r="G6412" s="177"/>
      <c r="H6412" s="177"/>
    </row>
    <row r="6413" spans="1:8" x14ac:dyDescent="0.25">
      <c r="A6413" s="793"/>
      <c r="E6413" s="176"/>
      <c r="F6413" s="176"/>
      <c r="G6413" s="177"/>
      <c r="H6413" s="177"/>
    </row>
    <row r="6414" spans="1:8" x14ac:dyDescent="0.25">
      <c r="A6414" s="793"/>
      <c r="E6414" s="176"/>
      <c r="F6414" s="176"/>
      <c r="G6414" s="177"/>
      <c r="H6414" s="177"/>
    </row>
    <row r="6415" spans="1:8" x14ac:dyDescent="0.25">
      <c r="A6415" s="793"/>
      <c r="E6415" s="176"/>
      <c r="F6415" s="176"/>
      <c r="G6415" s="177"/>
      <c r="H6415" s="177"/>
    </row>
    <row r="6416" spans="1:8" x14ac:dyDescent="0.25">
      <c r="A6416" s="793"/>
      <c r="E6416" s="176"/>
      <c r="F6416" s="176"/>
      <c r="G6416" s="177"/>
      <c r="H6416" s="177"/>
    </row>
    <row r="6417" spans="1:8" x14ac:dyDescent="0.25">
      <c r="A6417" s="793"/>
      <c r="E6417" s="176"/>
      <c r="F6417" s="176"/>
      <c r="G6417" s="177"/>
      <c r="H6417" s="177"/>
    </row>
    <row r="6418" spans="1:8" x14ac:dyDescent="0.25">
      <c r="A6418" s="793"/>
      <c r="E6418" s="176"/>
      <c r="F6418" s="176"/>
      <c r="G6418" s="177"/>
      <c r="H6418" s="177"/>
    </row>
    <row r="6419" spans="1:8" x14ac:dyDescent="0.25">
      <c r="A6419" s="793"/>
      <c r="E6419" s="176"/>
      <c r="F6419" s="176"/>
      <c r="G6419" s="177"/>
      <c r="H6419" s="177"/>
    </row>
    <row r="6420" spans="1:8" x14ac:dyDescent="0.25">
      <c r="A6420" s="793"/>
      <c r="E6420" s="176"/>
      <c r="F6420" s="176"/>
      <c r="G6420" s="177"/>
      <c r="H6420" s="177"/>
    </row>
    <row r="6421" spans="1:8" x14ac:dyDescent="0.25">
      <c r="A6421" s="793"/>
      <c r="E6421" s="176"/>
      <c r="F6421" s="176"/>
      <c r="G6421" s="177"/>
      <c r="H6421" s="177"/>
    </row>
    <row r="6422" spans="1:8" x14ac:dyDescent="0.25">
      <c r="A6422" s="793"/>
      <c r="E6422" s="176"/>
      <c r="F6422" s="176"/>
      <c r="G6422" s="177"/>
      <c r="H6422" s="177"/>
    </row>
    <row r="6423" spans="1:8" x14ac:dyDescent="0.25">
      <c r="A6423" s="793"/>
      <c r="E6423" s="176"/>
      <c r="F6423" s="176"/>
      <c r="G6423" s="177"/>
      <c r="H6423" s="177"/>
    </row>
    <row r="6424" spans="1:8" x14ac:dyDescent="0.25">
      <c r="A6424" s="793"/>
      <c r="E6424" s="176"/>
      <c r="F6424" s="176"/>
      <c r="G6424" s="177"/>
      <c r="H6424" s="177"/>
    </row>
    <row r="6425" spans="1:8" x14ac:dyDescent="0.25">
      <c r="A6425" s="793"/>
      <c r="E6425" s="176"/>
      <c r="F6425" s="176"/>
      <c r="G6425" s="177"/>
      <c r="H6425" s="177"/>
    </row>
    <row r="6426" spans="1:8" x14ac:dyDescent="0.25">
      <c r="A6426" s="793"/>
      <c r="E6426" s="176"/>
      <c r="F6426" s="176"/>
      <c r="G6426" s="177"/>
      <c r="H6426" s="177"/>
    </row>
    <row r="6427" spans="1:8" x14ac:dyDescent="0.25">
      <c r="A6427" s="793"/>
      <c r="E6427" s="176"/>
      <c r="F6427" s="176"/>
      <c r="G6427" s="177"/>
      <c r="H6427" s="177"/>
    </row>
    <row r="6428" spans="1:8" x14ac:dyDescent="0.25">
      <c r="A6428" s="793"/>
      <c r="E6428" s="176"/>
      <c r="F6428" s="176"/>
      <c r="G6428" s="177"/>
      <c r="H6428" s="177"/>
    </row>
    <row r="6429" spans="1:8" x14ac:dyDescent="0.25">
      <c r="A6429" s="793"/>
      <c r="E6429" s="176"/>
      <c r="F6429" s="176"/>
      <c r="G6429" s="177"/>
      <c r="H6429" s="177"/>
    </row>
    <row r="6430" spans="1:8" x14ac:dyDescent="0.25">
      <c r="A6430" s="793"/>
      <c r="E6430" s="176"/>
      <c r="F6430" s="176"/>
      <c r="G6430" s="177"/>
      <c r="H6430" s="177"/>
    </row>
    <row r="6431" spans="1:8" x14ac:dyDescent="0.25">
      <c r="A6431" s="793"/>
      <c r="E6431" s="176"/>
      <c r="F6431" s="176"/>
      <c r="G6431" s="177"/>
      <c r="H6431" s="177"/>
    </row>
    <row r="6432" spans="1:8" x14ac:dyDescent="0.25">
      <c r="A6432" s="793"/>
      <c r="E6432" s="176"/>
      <c r="F6432" s="176"/>
      <c r="G6432" s="177"/>
      <c r="H6432" s="177"/>
    </row>
    <row r="6433" spans="1:8" x14ac:dyDescent="0.25">
      <c r="A6433" s="793"/>
      <c r="E6433" s="176"/>
      <c r="F6433" s="176"/>
      <c r="G6433" s="177"/>
      <c r="H6433" s="177"/>
    </row>
    <row r="6434" spans="1:8" x14ac:dyDescent="0.25">
      <c r="A6434" s="793"/>
      <c r="E6434" s="176"/>
      <c r="F6434" s="176"/>
      <c r="G6434" s="177"/>
      <c r="H6434" s="177"/>
    </row>
    <row r="6435" spans="1:8" x14ac:dyDescent="0.25">
      <c r="A6435" s="793"/>
      <c r="E6435" s="176"/>
      <c r="F6435" s="176"/>
      <c r="G6435" s="177"/>
      <c r="H6435" s="177"/>
    </row>
    <row r="6436" spans="1:8" x14ac:dyDescent="0.25">
      <c r="A6436" s="793"/>
      <c r="E6436" s="176"/>
      <c r="F6436" s="176"/>
      <c r="G6436" s="177"/>
      <c r="H6436" s="177"/>
    </row>
    <row r="6437" spans="1:8" x14ac:dyDescent="0.25">
      <c r="A6437" s="793"/>
      <c r="E6437" s="176"/>
      <c r="F6437" s="176"/>
      <c r="G6437" s="177"/>
      <c r="H6437" s="177"/>
    </row>
    <row r="6438" spans="1:8" x14ac:dyDescent="0.25">
      <c r="A6438" s="793"/>
      <c r="E6438" s="176"/>
      <c r="F6438" s="176"/>
      <c r="G6438" s="177"/>
      <c r="H6438" s="177"/>
    </row>
    <row r="6439" spans="1:8" x14ac:dyDescent="0.25">
      <c r="A6439" s="793"/>
      <c r="E6439" s="176"/>
      <c r="F6439" s="176"/>
      <c r="G6439" s="177"/>
      <c r="H6439" s="177"/>
    </row>
    <row r="6440" spans="1:8" x14ac:dyDescent="0.25">
      <c r="A6440" s="793"/>
      <c r="E6440" s="176"/>
      <c r="F6440" s="176"/>
      <c r="G6440" s="177"/>
      <c r="H6440" s="177"/>
    </row>
    <row r="6441" spans="1:8" x14ac:dyDescent="0.25">
      <c r="A6441" s="793"/>
      <c r="E6441" s="176"/>
      <c r="F6441" s="176"/>
      <c r="G6441" s="177"/>
      <c r="H6441" s="177"/>
    </row>
    <row r="6442" spans="1:8" x14ac:dyDescent="0.25">
      <c r="A6442" s="793"/>
      <c r="E6442" s="176"/>
      <c r="F6442" s="176"/>
      <c r="G6442" s="177"/>
      <c r="H6442" s="177"/>
    </row>
    <row r="6443" spans="1:8" x14ac:dyDescent="0.25">
      <c r="A6443" s="793"/>
      <c r="E6443" s="176"/>
      <c r="F6443" s="176"/>
      <c r="G6443" s="177"/>
      <c r="H6443" s="177"/>
    </row>
    <row r="6444" spans="1:8" x14ac:dyDescent="0.25">
      <c r="A6444" s="793"/>
      <c r="E6444" s="176"/>
      <c r="F6444" s="176"/>
      <c r="G6444" s="177"/>
      <c r="H6444" s="177"/>
    </row>
    <row r="6445" spans="1:8" x14ac:dyDescent="0.25">
      <c r="A6445" s="793"/>
      <c r="E6445" s="176"/>
      <c r="F6445" s="176"/>
      <c r="G6445" s="177"/>
      <c r="H6445" s="177"/>
    </row>
    <row r="6446" spans="1:8" x14ac:dyDescent="0.25">
      <c r="A6446" s="793"/>
      <c r="E6446" s="176"/>
      <c r="F6446" s="176"/>
      <c r="G6446" s="177"/>
      <c r="H6446" s="177"/>
    </row>
    <row r="6447" spans="1:8" x14ac:dyDescent="0.25">
      <c r="A6447" s="793"/>
      <c r="E6447" s="176"/>
      <c r="F6447" s="176"/>
      <c r="G6447" s="177"/>
      <c r="H6447" s="177"/>
    </row>
    <row r="6448" spans="1:8" x14ac:dyDescent="0.25">
      <c r="A6448" s="793"/>
      <c r="E6448" s="176"/>
      <c r="F6448" s="176"/>
      <c r="G6448" s="177"/>
      <c r="H6448" s="177"/>
    </row>
    <row r="6449" spans="1:8" x14ac:dyDescent="0.25">
      <c r="A6449" s="793"/>
      <c r="E6449" s="176"/>
      <c r="F6449" s="176"/>
      <c r="G6449" s="177"/>
      <c r="H6449" s="177"/>
    </row>
    <row r="6450" spans="1:8" x14ac:dyDescent="0.25">
      <c r="A6450" s="793"/>
      <c r="E6450" s="176"/>
      <c r="F6450" s="176"/>
      <c r="G6450" s="177"/>
      <c r="H6450" s="177"/>
    </row>
    <row r="6451" spans="1:8" x14ac:dyDescent="0.25">
      <c r="A6451" s="793"/>
      <c r="E6451" s="176"/>
      <c r="F6451" s="176"/>
      <c r="G6451" s="177"/>
      <c r="H6451" s="177"/>
    </row>
    <row r="6452" spans="1:8" x14ac:dyDescent="0.25">
      <c r="A6452" s="793"/>
      <c r="E6452" s="176"/>
      <c r="F6452" s="176"/>
      <c r="G6452" s="177"/>
      <c r="H6452" s="177"/>
    </row>
    <row r="6453" spans="1:8" x14ac:dyDescent="0.25">
      <c r="A6453" s="793"/>
      <c r="E6453" s="176"/>
      <c r="F6453" s="176"/>
      <c r="G6453" s="177"/>
      <c r="H6453" s="177"/>
    </row>
    <row r="6454" spans="1:8" x14ac:dyDescent="0.25">
      <c r="A6454" s="793"/>
      <c r="E6454" s="176"/>
      <c r="F6454" s="176"/>
      <c r="G6454" s="177"/>
      <c r="H6454" s="177"/>
    </row>
    <row r="6455" spans="1:8" x14ac:dyDescent="0.25">
      <c r="A6455" s="793"/>
      <c r="E6455" s="176"/>
      <c r="F6455" s="176"/>
      <c r="G6455" s="177"/>
      <c r="H6455" s="177"/>
    </row>
    <row r="6456" spans="1:8" x14ac:dyDescent="0.25">
      <c r="A6456" s="793"/>
      <c r="E6456" s="176"/>
      <c r="F6456" s="176"/>
      <c r="G6456" s="177"/>
      <c r="H6456" s="177"/>
    </row>
    <row r="6457" spans="1:8" x14ac:dyDescent="0.25">
      <c r="A6457" s="793"/>
      <c r="E6457" s="176"/>
      <c r="F6457" s="176"/>
      <c r="G6457" s="177"/>
      <c r="H6457" s="177"/>
    </row>
    <row r="6458" spans="1:8" x14ac:dyDescent="0.25">
      <c r="A6458" s="793"/>
      <c r="E6458" s="176"/>
      <c r="F6458" s="176"/>
      <c r="G6458" s="177"/>
      <c r="H6458" s="177"/>
    </row>
    <row r="6459" spans="1:8" x14ac:dyDescent="0.25">
      <c r="A6459" s="793"/>
      <c r="E6459" s="176"/>
      <c r="F6459" s="176"/>
      <c r="G6459" s="177"/>
      <c r="H6459" s="177"/>
    </row>
    <row r="6460" spans="1:8" x14ac:dyDescent="0.25">
      <c r="A6460" s="793"/>
      <c r="E6460" s="176"/>
      <c r="F6460" s="176"/>
      <c r="G6460" s="177"/>
      <c r="H6460" s="177"/>
    </row>
    <row r="6461" spans="1:8" x14ac:dyDescent="0.25">
      <c r="A6461" s="793"/>
      <c r="E6461" s="176"/>
      <c r="F6461" s="176"/>
      <c r="G6461" s="177"/>
      <c r="H6461" s="177"/>
    </row>
    <row r="6462" spans="1:8" x14ac:dyDescent="0.25">
      <c r="A6462" s="793"/>
      <c r="E6462" s="176"/>
      <c r="F6462" s="176"/>
      <c r="G6462" s="177"/>
      <c r="H6462" s="177"/>
    </row>
    <row r="6463" spans="1:8" x14ac:dyDescent="0.25">
      <c r="A6463" s="793"/>
      <c r="E6463" s="176"/>
      <c r="F6463" s="176"/>
      <c r="G6463" s="177"/>
      <c r="H6463" s="177"/>
    </row>
    <row r="6464" spans="1:8" x14ac:dyDescent="0.25">
      <c r="A6464" s="793"/>
      <c r="E6464" s="176"/>
      <c r="F6464" s="176"/>
      <c r="G6464" s="177"/>
      <c r="H6464" s="177"/>
    </row>
    <row r="6465" spans="1:8" x14ac:dyDescent="0.25">
      <c r="A6465" s="793"/>
      <c r="E6465" s="176"/>
      <c r="F6465" s="176"/>
      <c r="G6465" s="177"/>
      <c r="H6465" s="177"/>
    </row>
    <row r="6466" spans="1:8" x14ac:dyDescent="0.25">
      <c r="A6466" s="793"/>
      <c r="E6466" s="176"/>
      <c r="F6466" s="176"/>
      <c r="G6466" s="177"/>
      <c r="H6466" s="177"/>
    </row>
    <row r="6467" spans="1:8" x14ac:dyDescent="0.25">
      <c r="A6467" s="793"/>
      <c r="E6467" s="176"/>
      <c r="F6467" s="176"/>
      <c r="G6467" s="177"/>
      <c r="H6467" s="177"/>
    </row>
    <row r="6468" spans="1:8" x14ac:dyDescent="0.25">
      <c r="A6468" s="793"/>
      <c r="E6468" s="176"/>
      <c r="F6468" s="176"/>
      <c r="G6468" s="177"/>
      <c r="H6468" s="177"/>
    </row>
    <row r="6469" spans="1:8" x14ac:dyDescent="0.25">
      <c r="A6469" s="793"/>
      <c r="E6469" s="176"/>
      <c r="F6469" s="176"/>
      <c r="G6469" s="177"/>
      <c r="H6469" s="177"/>
    </row>
    <row r="6470" spans="1:8" x14ac:dyDescent="0.25">
      <c r="A6470" s="793"/>
      <c r="E6470" s="176"/>
      <c r="F6470" s="176"/>
      <c r="G6470" s="177"/>
      <c r="H6470" s="177"/>
    </row>
    <row r="6471" spans="1:8" x14ac:dyDescent="0.25">
      <c r="A6471" s="793"/>
      <c r="E6471" s="176"/>
      <c r="F6471" s="176"/>
      <c r="G6471" s="177"/>
      <c r="H6471" s="177"/>
    </row>
    <row r="6472" spans="1:8" x14ac:dyDescent="0.25">
      <c r="A6472" s="793"/>
      <c r="E6472" s="176"/>
      <c r="F6472" s="176"/>
      <c r="G6472" s="177"/>
      <c r="H6472" s="177"/>
    </row>
    <row r="6473" spans="1:8" x14ac:dyDescent="0.25">
      <c r="A6473" s="793"/>
      <c r="E6473" s="176"/>
      <c r="F6473" s="176"/>
      <c r="G6473" s="177"/>
      <c r="H6473" s="177"/>
    </row>
    <row r="6474" spans="1:8" x14ac:dyDescent="0.25">
      <c r="A6474" s="793"/>
      <c r="E6474" s="176"/>
      <c r="F6474" s="176"/>
      <c r="G6474" s="177"/>
      <c r="H6474" s="177"/>
    </row>
    <row r="6475" spans="1:8" x14ac:dyDescent="0.25">
      <c r="A6475" s="793"/>
      <c r="E6475" s="176"/>
      <c r="F6475" s="176"/>
      <c r="G6475" s="177"/>
      <c r="H6475" s="177"/>
    </row>
    <row r="6476" spans="1:8" x14ac:dyDescent="0.25">
      <c r="A6476" s="793"/>
      <c r="E6476" s="176"/>
      <c r="F6476" s="176"/>
      <c r="G6476" s="177"/>
      <c r="H6476" s="177"/>
    </row>
    <row r="6477" spans="1:8" x14ac:dyDescent="0.25">
      <c r="A6477" s="793"/>
      <c r="E6477" s="176"/>
      <c r="F6477" s="176"/>
      <c r="G6477" s="177"/>
      <c r="H6477" s="177"/>
    </row>
    <row r="6478" spans="1:8" x14ac:dyDescent="0.25">
      <c r="A6478" s="793"/>
      <c r="E6478" s="176"/>
      <c r="F6478" s="176"/>
      <c r="G6478" s="177"/>
      <c r="H6478" s="177"/>
    </row>
    <row r="6479" spans="1:8" x14ac:dyDescent="0.25">
      <c r="A6479" s="793"/>
      <c r="E6479" s="176"/>
      <c r="F6479" s="176"/>
      <c r="G6479" s="177"/>
      <c r="H6479" s="177"/>
    </row>
    <row r="6480" spans="1:8" x14ac:dyDescent="0.25">
      <c r="A6480" s="793"/>
      <c r="E6480" s="176"/>
      <c r="F6480" s="176"/>
      <c r="G6480" s="177"/>
      <c r="H6480" s="177"/>
    </row>
    <row r="6481" spans="1:8" x14ac:dyDescent="0.25">
      <c r="A6481" s="793"/>
      <c r="E6481" s="176"/>
      <c r="F6481" s="176"/>
      <c r="G6481" s="177"/>
      <c r="H6481" s="177"/>
    </row>
    <row r="6482" spans="1:8" x14ac:dyDescent="0.25">
      <c r="A6482" s="793"/>
      <c r="E6482" s="176"/>
      <c r="F6482" s="176"/>
      <c r="G6482" s="177"/>
      <c r="H6482" s="177"/>
    </row>
    <row r="6483" spans="1:8" x14ac:dyDescent="0.25">
      <c r="A6483" s="793"/>
      <c r="E6483" s="176"/>
      <c r="F6483" s="176"/>
      <c r="G6483" s="177"/>
      <c r="H6483" s="177"/>
    </row>
    <row r="6484" spans="1:8" x14ac:dyDescent="0.25">
      <c r="A6484" s="793"/>
      <c r="E6484" s="176"/>
      <c r="F6484" s="176"/>
      <c r="G6484" s="177"/>
      <c r="H6484" s="177"/>
    </row>
    <row r="6485" spans="1:8" x14ac:dyDescent="0.25">
      <c r="A6485" s="793"/>
      <c r="E6485" s="176"/>
      <c r="F6485" s="176"/>
      <c r="G6485" s="177"/>
      <c r="H6485" s="177"/>
    </row>
    <row r="6486" spans="1:8" x14ac:dyDescent="0.25">
      <c r="A6486" s="793"/>
      <c r="E6486" s="176"/>
      <c r="F6486" s="176"/>
      <c r="G6486" s="177"/>
      <c r="H6486" s="177"/>
    </row>
    <row r="6487" spans="1:8" x14ac:dyDescent="0.25">
      <c r="A6487" s="793"/>
      <c r="E6487" s="176"/>
      <c r="F6487" s="176"/>
      <c r="G6487" s="177"/>
      <c r="H6487" s="177"/>
    </row>
    <row r="6488" spans="1:8" x14ac:dyDescent="0.25">
      <c r="A6488" s="793"/>
      <c r="E6488" s="176"/>
      <c r="F6488" s="176"/>
      <c r="G6488" s="177"/>
      <c r="H6488" s="177"/>
    </row>
    <row r="6489" spans="1:8" x14ac:dyDescent="0.25">
      <c r="A6489" s="793"/>
      <c r="E6489" s="176"/>
      <c r="F6489" s="176"/>
      <c r="G6489" s="177"/>
      <c r="H6489" s="177"/>
    </row>
    <row r="6490" spans="1:8" x14ac:dyDescent="0.25">
      <c r="A6490" s="793"/>
      <c r="E6490" s="176"/>
      <c r="F6490" s="176"/>
      <c r="G6490" s="177"/>
      <c r="H6490" s="177"/>
    </row>
    <row r="6491" spans="1:8" x14ac:dyDescent="0.25">
      <c r="A6491" s="793"/>
      <c r="E6491" s="176"/>
      <c r="F6491" s="176"/>
      <c r="G6491" s="177"/>
      <c r="H6491" s="177"/>
    </row>
    <row r="6492" spans="1:8" x14ac:dyDescent="0.25">
      <c r="A6492" s="793"/>
      <c r="E6492" s="176"/>
      <c r="F6492" s="176"/>
      <c r="G6492" s="177"/>
      <c r="H6492" s="177"/>
    </row>
    <row r="6493" spans="1:8" x14ac:dyDescent="0.25">
      <c r="A6493" s="793"/>
      <c r="E6493" s="176"/>
      <c r="F6493" s="176"/>
      <c r="G6493" s="177"/>
      <c r="H6493" s="177"/>
    </row>
    <row r="6494" spans="1:8" x14ac:dyDescent="0.25">
      <c r="A6494" s="793"/>
      <c r="E6494" s="176"/>
      <c r="F6494" s="176"/>
      <c r="G6494" s="177"/>
      <c r="H6494" s="177"/>
    </row>
    <row r="6495" spans="1:8" x14ac:dyDescent="0.25">
      <c r="A6495" s="793"/>
      <c r="E6495" s="176"/>
      <c r="F6495" s="176"/>
      <c r="G6495" s="177"/>
      <c r="H6495" s="177"/>
    </row>
    <row r="6496" spans="1:8" x14ac:dyDescent="0.25">
      <c r="A6496" s="793"/>
      <c r="E6496" s="176"/>
      <c r="F6496" s="176"/>
      <c r="G6496" s="177"/>
      <c r="H6496" s="177"/>
    </row>
    <row r="6497" spans="1:8" x14ac:dyDescent="0.25">
      <c r="A6497" s="793"/>
      <c r="E6497" s="176"/>
      <c r="F6497" s="176"/>
      <c r="G6497" s="177"/>
      <c r="H6497" s="177"/>
    </row>
    <row r="6498" spans="1:8" x14ac:dyDescent="0.25">
      <c r="A6498" s="793"/>
      <c r="E6498" s="176"/>
      <c r="F6498" s="176"/>
      <c r="G6498" s="177"/>
      <c r="H6498" s="177"/>
    </row>
    <row r="6499" spans="1:8" x14ac:dyDescent="0.25">
      <c r="A6499" s="793"/>
      <c r="E6499" s="176"/>
      <c r="F6499" s="176"/>
      <c r="G6499" s="177"/>
      <c r="H6499" s="177"/>
    </row>
    <row r="6500" spans="1:8" x14ac:dyDescent="0.25">
      <c r="A6500" s="793"/>
      <c r="E6500" s="176"/>
      <c r="F6500" s="176"/>
      <c r="G6500" s="177"/>
      <c r="H6500" s="177"/>
    </row>
    <row r="6501" spans="1:8" x14ac:dyDescent="0.25">
      <c r="A6501" s="793"/>
      <c r="E6501" s="176"/>
      <c r="F6501" s="176"/>
      <c r="G6501" s="177"/>
      <c r="H6501" s="177"/>
    </row>
    <row r="6502" spans="1:8" x14ac:dyDescent="0.25">
      <c r="A6502" s="793"/>
      <c r="E6502" s="176"/>
      <c r="F6502" s="176"/>
      <c r="G6502" s="177"/>
      <c r="H6502" s="177"/>
    </row>
    <row r="6503" spans="1:8" x14ac:dyDescent="0.25">
      <c r="A6503" s="793"/>
      <c r="E6503" s="176"/>
      <c r="F6503" s="176"/>
      <c r="G6503" s="177"/>
      <c r="H6503" s="177"/>
    </row>
    <row r="6504" spans="1:8" x14ac:dyDescent="0.25">
      <c r="A6504" s="793"/>
      <c r="E6504" s="176"/>
      <c r="F6504" s="176"/>
      <c r="G6504" s="177"/>
      <c r="H6504" s="177"/>
    </row>
    <row r="6505" spans="1:8" x14ac:dyDescent="0.25">
      <c r="A6505" s="793"/>
      <c r="E6505" s="176"/>
      <c r="F6505" s="176"/>
      <c r="G6505" s="177"/>
      <c r="H6505" s="177"/>
    </row>
    <row r="6506" spans="1:8" x14ac:dyDescent="0.25">
      <c r="A6506" s="793"/>
      <c r="E6506" s="176"/>
      <c r="F6506" s="176"/>
      <c r="G6506" s="177"/>
      <c r="H6506" s="177"/>
    </row>
    <row r="6507" spans="1:8" x14ac:dyDescent="0.25">
      <c r="A6507" s="793"/>
      <c r="E6507" s="176"/>
      <c r="F6507" s="176"/>
      <c r="G6507" s="177"/>
      <c r="H6507" s="177"/>
    </row>
    <row r="6508" spans="1:8" x14ac:dyDescent="0.25">
      <c r="A6508" s="793"/>
      <c r="E6508" s="176"/>
      <c r="F6508" s="176"/>
      <c r="G6508" s="177"/>
      <c r="H6508" s="177"/>
    </row>
    <row r="6509" spans="1:8" x14ac:dyDescent="0.25">
      <c r="A6509" s="793"/>
      <c r="E6509" s="176"/>
      <c r="F6509" s="176"/>
      <c r="G6509" s="177"/>
      <c r="H6509" s="177"/>
    </row>
    <row r="6510" spans="1:8" x14ac:dyDescent="0.25">
      <c r="A6510" s="793"/>
      <c r="E6510" s="176"/>
      <c r="F6510" s="176"/>
      <c r="G6510" s="177"/>
      <c r="H6510" s="177"/>
    </row>
    <row r="6511" spans="1:8" x14ac:dyDescent="0.25">
      <c r="A6511" s="793"/>
      <c r="E6511" s="176"/>
      <c r="F6511" s="176"/>
      <c r="G6511" s="177"/>
      <c r="H6511" s="177"/>
    </row>
    <row r="6512" spans="1:8" x14ac:dyDescent="0.25">
      <c r="A6512" s="793"/>
      <c r="E6512" s="176"/>
      <c r="F6512" s="176"/>
      <c r="G6512" s="177"/>
      <c r="H6512" s="177"/>
    </row>
    <row r="6513" spans="1:8" x14ac:dyDescent="0.25">
      <c r="A6513" s="793"/>
      <c r="E6513" s="176"/>
      <c r="F6513" s="176"/>
      <c r="G6513" s="177"/>
      <c r="H6513" s="177"/>
    </row>
    <row r="6514" spans="1:8" x14ac:dyDescent="0.25">
      <c r="A6514" s="793"/>
      <c r="E6514" s="176"/>
      <c r="F6514" s="176"/>
      <c r="G6514" s="177"/>
      <c r="H6514" s="177"/>
    </row>
    <row r="6515" spans="1:8" x14ac:dyDescent="0.25">
      <c r="A6515" s="793"/>
      <c r="E6515" s="176"/>
      <c r="F6515" s="176"/>
      <c r="G6515" s="177"/>
      <c r="H6515" s="177"/>
    </row>
    <row r="6516" spans="1:8" x14ac:dyDescent="0.25">
      <c r="A6516" s="793"/>
      <c r="E6516" s="176"/>
      <c r="F6516" s="176"/>
      <c r="G6516" s="177"/>
      <c r="H6516" s="177"/>
    </row>
    <row r="6517" spans="1:8" x14ac:dyDescent="0.25">
      <c r="A6517" s="793"/>
      <c r="E6517" s="176"/>
      <c r="F6517" s="176"/>
      <c r="G6517" s="177"/>
      <c r="H6517" s="177"/>
    </row>
    <row r="6518" spans="1:8" x14ac:dyDescent="0.25">
      <c r="A6518" s="793"/>
      <c r="E6518" s="176"/>
      <c r="F6518" s="176"/>
      <c r="G6518" s="177"/>
      <c r="H6518" s="177"/>
    </row>
    <row r="6519" spans="1:8" x14ac:dyDescent="0.25">
      <c r="A6519" s="793"/>
      <c r="E6519" s="176"/>
      <c r="F6519" s="176"/>
      <c r="G6519" s="177"/>
      <c r="H6519" s="177"/>
    </row>
    <row r="6520" spans="1:8" x14ac:dyDescent="0.25">
      <c r="A6520" s="793"/>
      <c r="E6520" s="176"/>
      <c r="F6520" s="176"/>
      <c r="G6520" s="177"/>
      <c r="H6520" s="177"/>
    </row>
    <row r="6521" spans="1:8" x14ac:dyDescent="0.25">
      <c r="A6521" s="793"/>
      <c r="E6521" s="176"/>
      <c r="F6521" s="176"/>
      <c r="G6521" s="177"/>
      <c r="H6521" s="177"/>
    </row>
    <row r="6522" spans="1:8" x14ac:dyDescent="0.25">
      <c r="A6522" s="793"/>
      <c r="E6522" s="176"/>
      <c r="F6522" s="176"/>
      <c r="G6522" s="177"/>
      <c r="H6522" s="177"/>
    </row>
    <row r="6523" spans="1:8" x14ac:dyDescent="0.25">
      <c r="A6523" s="793"/>
      <c r="E6523" s="176"/>
      <c r="F6523" s="176"/>
      <c r="G6523" s="177"/>
      <c r="H6523" s="177"/>
    </row>
    <row r="6524" spans="1:8" x14ac:dyDescent="0.25">
      <c r="A6524" s="793"/>
      <c r="E6524" s="176"/>
      <c r="F6524" s="176"/>
      <c r="G6524" s="177"/>
      <c r="H6524" s="177"/>
    </row>
    <row r="6525" spans="1:8" x14ac:dyDescent="0.25">
      <c r="A6525" s="793"/>
      <c r="E6525" s="176"/>
      <c r="F6525" s="176"/>
      <c r="G6525" s="177"/>
      <c r="H6525" s="177"/>
    </row>
    <row r="6526" spans="1:8" x14ac:dyDescent="0.25">
      <c r="A6526" s="793"/>
      <c r="E6526" s="176"/>
      <c r="F6526" s="176"/>
      <c r="G6526" s="177"/>
      <c r="H6526" s="177"/>
    </row>
    <row r="6527" spans="1:8" x14ac:dyDescent="0.25">
      <c r="A6527" s="793"/>
      <c r="E6527" s="176"/>
      <c r="F6527" s="176"/>
      <c r="G6527" s="177"/>
      <c r="H6527" s="177"/>
    </row>
    <row r="6528" spans="1:8" x14ac:dyDescent="0.25">
      <c r="A6528" s="793"/>
      <c r="E6528" s="176"/>
      <c r="F6528" s="176"/>
      <c r="G6528" s="177"/>
      <c r="H6528" s="177"/>
    </row>
    <row r="6529" spans="1:8" x14ac:dyDescent="0.25">
      <c r="A6529" s="793"/>
      <c r="E6529" s="176"/>
      <c r="F6529" s="176"/>
      <c r="G6529" s="177"/>
      <c r="H6529" s="177"/>
    </row>
    <row r="6530" spans="1:8" x14ac:dyDescent="0.25">
      <c r="A6530" s="793"/>
      <c r="E6530" s="176"/>
      <c r="F6530" s="176"/>
      <c r="G6530" s="177"/>
      <c r="H6530" s="177"/>
    </row>
    <row r="6531" spans="1:8" x14ac:dyDescent="0.25">
      <c r="A6531" s="793"/>
      <c r="E6531" s="176"/>
      <c r="F6531" s="176"/>
      <c r="G6531" s="177"/>
      <c r="H6531" s="177"/>
    </row>
    <row r="6532" spans="1:8" x14ac:dyDescent="0.25">
      <c r="A6532" s="793"/>
      <c r="E6532" s="176"/>
      <c r="F6532" s="176"/>
      <c r="G6532" s="177"/>
      <c r="H6532" s="177"/>
    </row>
    <row r="6533" spans="1:8" x14ac:dyDescent="0.25">
      <c r="A6533" s="793"/>
      <c r="E6533" s="176"/>
      <c r="F6533" s="176"/>
      <c r="G6533" s="177"/>
      <c r="H6533" s="177"/>
    </row>
    <row r="6534" spans="1:8" x14ac:dyDescent="0.25">
      <c r="A6534" s="793"/>
      <c r="E6534" s="176"/>
      <c r="F6534" s="176"/>
      <c r="G6534" s="177"/>
      <c r="H6534" s="177"/>
    </row>
    <row r="6535" spans="1:8" x14ac:dyDescent="0.25">
      <c r="A6535" s="793"/>
      <c r="E6535" s="176"/>
      <c r="F6535" s="176"/>
      <c r="G6535" s="177"/>
      <c r="H6535" s="177"/>
    </row>
    <row r="6536" spans="1:8" x14ac:dyDescent="0.25">
      <c r="A6536" s="793"/>
      <c r="E6536" s="176"/>
      <c r="F6536" s="176"/>
      <c r="G6536" s="177"/>
      <c r="H6536" s="177"/>
    </row>
    <row r="6537" spans="1:8" x14ac:dyDescent="0.25">
      <c r="A6537" s="793"/>
      <c r="E6537" s="176"/>
      <c r="F6537" s="176"/>
      <c r="G6537" s="177"/>
      <c r="H6537" s="177"/>
    </row>
    <row r="6538" spans="1:8" x14ac:dyDescent="0.25">
      <c r="A6538" s="793"/>
      <c r="E6538" s="176"/>
      <c r="F6538" s="176"/>
      <c r="G6538" s="177"/>
      <c r="H6538" s="177"/>
    </row>
    <row r="6539" spans="1:8" x14ac:dyDescent="0.25">
      <c r="A6539" s="793"/>
      <c r="E6539" s="176"/>
      <c r="F6539" s="176"/>
      <c r="G6539" s="177"/>
      <c r="H6539" s="177"/>
    </row>
    <row r="6540" spans="1:8" x14ac:dyDescent="0.25">
      <c r="A6540" s="793"/>
      <c r="E6540" s="176"/>
      <c r="F6540" s="176"/>
      <c r="G6540" s="177"/>
      <c r="H6540" s="177"/>
    </row>
    <row r="6541" spans="1:8" x14ac:dyDescent="0.25">
      <c r="A6541" s="793"/>
      <c r="E6541" s="176"/>
      <c r="F6541" s="176"/>
      <c r="G6541" s="177"/>
      <c r="H6541" s="177"/>
    </row>
    <row r="6542" spans="1:8" x14ac:dyDescent="0.25">
      <c r="A6542" s="793"/>
      <c r="E6542" s="176"/>
      <c r="F6542" s="176"/>
      <c r="G6542" s="177"/>
      <c r="H6542" s="177"/>
    </row>
    <row r="6543" spans="1:8" x14ac:dyDescent="0.25">
      <c r="A6543" s="793"/>
      <c r="E6543" s="176"/>
      <c r="F6543" s="176"/>
      <c r="G6543" s="177"/>
      <c r="H6543" s="177"/>
    </row>
    <row r="6544" spans="1:8" x14ac:dyDescent="0.25">
      <c r="A6544" s="793"/>
      <c r="E6544" s="176"/>
      <c r="F6544" s="176"/>
      <c r="G6544" s="177"/>
      <c r="H6544" s="177"/>
    </row>
    <row r="6545" spans="1:8" x14ac:dyDescent="0.25">
      <c r="A6545" s="793"/>
      <c r="E6545" s="176"/>
      <c r="F6545" s="176"/>
      <c r="G6545" s="177"/>
      <c r="H6545" s="177"/>
    </row>
    <row r="6546" spans="1:8" x14ac:dyDescent="0.25">
      <c r="A6546" s="793"/>
      <c r="E6546" s="176"/>
      <c r="F6546" s="176"/>
      <c r="G6546" s="177"/>
      <c r="H6546" s="177"/>
    </row>
    <row r="6547" spans="1:8" x14ac:dyDescent="0.25">
      <c r="A6547" s="793"/>
      <c r="E6547" s="176"/>
      <c r="F6547" s="176"/>
      <c r="G6547" s="177"/>
      <c r="H6547" s="177"/>
    </row>
    <row r="6548" spans="1:8" x14ac:dyDescent="0.25">
      <c r="A6548" s="793"/>
      <c r="E6548" s="176"/>
      <c r="F6548" s="176"/>
      <c r="G6548" s="177"/>
      <c r="H6548" s="177"/>
    </row>
    <row r="6549" spans="1:8" x14ac:dyDescent="0.25">
      <c r="A6549" s="793"/>
      <c r="E6549" s="176"/>
      <c r="F6549" s="176"/>
      <c r="G6549" s="177"/>
      <c r="H6549" s="177"/>
    </row>
    <row r="6550" spans="1:8" x14ac:dyDescent="0.25">
      <c r="A6550" s="793"/>
      <c r="E6550" s="176"/>
      <c r="F6550" s="176"/>
      <c r="G6550" s="177"/>
      <c r="H6550" s="177"/>
    </row>
    <row r="6551" spans="1:8" x14ac:dyDescent="0.25">
      <c r="A6551" s="793"/>
      <c r="E6551" s="176"/>
      <c r="F6551" s="176"/>
      <c r="G6551" s="177"/>
      <c r="H6551" s="177"/>
    </row>
    <row r="6552" spans="1:8" x14ac:dyDescent="0.25">
      <c r="A6552" s="793"/>
      <c r="E6552" s="176"/>
      <c r="F6552" s="176"/>
      <c r="G6552" s="177"/>
      <c r="H6552" s="177"/>
    </row>
    <row r="6553" spans="1:8" x14ac:dyDescent="0.25">
      <c r="A6553" s="793"/>
      <c r="E6553" s="176"/>
      <c r="F6553" s="176"/>
      <c r="G6553" s="177"/>
      <c r="H6553" s="177"/>
    </row>
    <row r="6554" spans="1:8" x14ac:dyDescent="0.25">
      <c r="A6554" s="793"/>
      <c r="E6554" s="176"/>
      <c r="F6554" s="176"/>
      <c r="G6554" s="177"/>
      <c r="H6554" s="177"/>
    </row>
    <row r="6555" spans="1:8" x14ac:dyDescent="0.25">
      <c r="A6555" s="793"/>
      <c r="E6555" s="176"/>
      <c r="F6555" s="176"/>
      <c r="G6555" s="177"/>
      <c r="H6555" s="177"/>
    </row>
    <row r="6556" spans="1:8" x14ac:dyDescent="0.25">
      <c r="A6556" s="793"/>
      <c r="E6556" s="176"/>
      <c r="F6556" s="176"/>
      <c r="G6556" s="177"/>
      <c r="H6556" s="177"/>
    </row>
    <row r="6557" spans="1:8" x14ac:dyDescent="0.25">
      <c r="A6557" s="793"/>
      <c r="E6557" s="176"/>
      <c r="F6557" s="176"/>
      <c r="G6557" s="177"/>
      <c r="H6557" s="177"/>
    </row>
    <row r="6558" spans="1:8" x14ac:dyDescent="0.25">
      <c r="A6558" s="793"/>
      <c r="E6558" s="176"/>
      <c r="F6558" s="176"/>
      <c r="G6558" s="177"/>
      <c r="H6558" s="177"/>
    </row>
    <row r="6559" spans="1:8" x14ac:dyDescent="0.25">
      <c r="A6559" s="793"/>
      <c r="E6559" s="176"/>
      <c r="F6559" s="176"/>
      <c r="G6559" s="177"/>
      <c r="H6559" s="177"/>
    </row>
    <row r="6560" spans="1:8" x14ac:dyDescent="0.25">
      <c r="A6560" s="793"/>
      <c r="E6560" s="176"/>
      <c r="F6560" s="176"/>
      <c r="G6560" s="177"/>
      <c r="H6560" s="177"/>
    </row>
    <row r="6561" spans="1:8" x14ac:dyDescent="0.25">
      <c r="A6561" s="793"/>
      <c r="E6561" s="176"/>
      <c r="F6561" s="176"/>
      <c r="G6561" s="177"/>
      <c r="H6561" s="177"/>
    </row>
    <row r="6562" spans="1:8" x14ac:dyDescent="0.25">
      <c r="A6562" s="793"/>
      <c r="E6562" s="176"/>
      <c r="F6562" s="176"/>
      <c r="G6562" s="177"/>
      <c r="H6562" s="177"/>
    </row>
    <row r="6563" spans="1:8" x14ac:dyDescent="0.25">
      <c r="A6563" s="793"/>
      <c r="E6563" s="176"/>
      <c r="F6563" s="176"/>
      <c r="G6563" s="177"/>
      <c r="H6563" s="177"/>
    </row>
    <row r="6564" spans="1:8" x14ac:dyDescent="0.25">
      <c r="A6564" s="793"/>
      <c r="E6564" s="176"/>
      <c r="F6564" s="176"/>
      <c r="G6564" s="177"/>
      <c r="H6564" s="177"/>
    </row>
    <row r="6565" spans="1:8" x14ac:dyDescent="0.25">
      <c r="A6565" s="793"/>
      <c r="E6565" s="176"/>
      <c r="F6565" s="176"/>
      <c r="G6565" s="177"/>
      <c r="H6565" s="177"/>
    </row>
    <row r="6566" spans="1:8" x14ac:dyDescent="0.25">
      <c r="A6566" s="793"/>
      <c r="E6566" s="176"/>
      <c r="F6566" s="176"/>
      <c r="G6566" s="177"/>
      <c r="H6566" s="177"/>
    </row>
    <row r="6567" spans="1:8" x14ac:dyDescent="0.25">
      <c r="A6567" s="793"/>
      <c r="E6567" s="176"/>
      <c r="F6567" s="176"/>
      <c r="G6567" s="177"/>
      <c r="H6567" s="177"/>
    </row>
    <row r="6568" spans="1:8" x14ac:dyDescent="0.25">
      <c r="A6568" s="793"/>
      <c r="E6568" s="176"/>
      <c r="F6568" s="176"/>
      <c r="G6568" s="177"/>
      <c r="H6568" s="177"/>
    </row>
    <row r="6569" spans="1:8" x14ac:dyDescent="0.25">
      <c r="A6569" s="793"/>
      <c r="E6569" s="176"/>
      <c r="F6569" s="176"/>
      <c r="G6569" s="177"/>
      <c r="H6569" s="177"/>
    </row>
    <row r="6570" spans="1:8" x14ac:dyDescent="0.25">
      <c r="A6570" s="793"/>
      <c r="E6570" s="176"/>
      <c r="F6570" s="176"/>
      <c r="G6570" s="177"/>
      <c r="H6570" s="177"/>
    </row>
    <row r="6571" spans="1:8" x14ac:dyDescent="0.25">
      <c r="A6571" s="793"/>
      <c r="E6571" s="176"/>
      <c r="F6571" s="176"/>
      <c r="G6571" s="177"/>
      <c r="H6571" s="177"/>
    </row>
    <row r="6572" spans="1:8" x14ac:dyDescent="0.25">
      <c r="A6572" s="793"/>
      <c r="E6572" s="176"/>
      <c r="F6572" s="176"/>
      <c r="G6572" s="177"/>
      <c r="H6572" s="177"/>
    </row>
    <row r="6573" spans="1:8" x14ac:dyDescent="0.25">
      <c r="A6573" s="793"/>
      <c r="E6573" s="176"/>
      <c r="F6573" s="176"/>
      <c r="G6573" s="177"/>
      <c r="H6573" s="177"/>
    </row>
    <row r="6574" spans="1:8" x14ac:dyDescent="0.25">
      <c r="A6574" s="793"/>
      <c r="E6574" s="176"/>
      <c r="F6574" s="176"/>
      <c r="G6574" s="177"/>
      <c r="H6574" s="177"/>
    </row>
    <row r="6575" spans="1:8" x14ac:dyDescent="0.25">
      <c r="A6575" s="793"/>
      <c r="E6575" s="176"/>
      <c r="F6575" s="176"/>
      <c r="G6575" s="177"/>
      <c r="H6575" s="177"/>
    </row>
    <row r="6576" spans="1:8" x14ac:dyDescent="0.25">
      <c r="A6576" s="793"/>
      <c r="E6576" s="176"/>
      <c r="F6576" s="176"/>
      <c r="G6576" s="177"/>
      <c r="H6576" s="177"/>
    </row>
    <row r="6577" spans="1:8" x14ac:dyDescent="0.25">
      <c r="A6577" s="793"/>
      <c r="E6577" s="176"/>
      <c r="F6577" s="176"/>
      <c r="G6577" s="177"/>
      <c r="H6577" s="177"/>
    </row>
    <row r="6578" spans="1:8" x14ac:dyDescent="0.25">
      <c r="A6578" s="793"/>
      <c r="E6578" s="176"/>
      <c r="F6578" s="176"/>
      <c r="G6578" s="177"/>
      <c r="H6578" s="177"/>
    </row>
    <row r="6579" spans="1:8" x14ac:dyDescent="0.25">
      <c r="A6579" s="793"/>
      <c r="E6579" s="176"/>
      <c r="F6579" s="176"/>
      <c r="G6579" s="177"/>
      <c r="H6579" s="177"/>
    </row>
    <row r="6580" spans="1:8" x14ac:dyDescent="0.25">
      <c r="A6580" s="793"/>
      <c r="E6580" s="176"/>
      <c r="F6580" s="176"/>
      <c r="G6580" s="177"/>
      <c r="H6580" s="177"/>
    </row>
    <row r="6581" spans="1:8" x14ac:dyDescent="0.25">
      <c r="A6581" s="793"/>
      <c r="E6581" s="176"/>
      <c r="F6581" s="176"/>
      <c r="G6581" s="177"/>
      <c r="H6581" s="177"/>
    </row>
    <row r="6582" spans="1:8" x14ac:dyDescent="0.25">
      <c r="A6582" s="793"/>
      <c r="E6582" s="176"/>
      <c r="F6582" s="176"/>
      <c r="G6582" s="177"/>
      <c r="H6582" s="177"/>
    </row>
    <row r="6583" spans="1:8" x14ac:dyDescent="0.25">
      <c r="A6583" s="793"/>
      <c r="E6583" s="176"/>
      <c r="F6583" s="176"/>
      <c r="G6583" s="177"/>
      <c r="H6583" s="177"/>
    </row>
    <row r="6584" spans="1:8" x14ac:dyDescent="0.25">
      <c r="A6584" s="793"/>
      <c r="E6584" s="176"/>
      <c r="F6584" s="176"/>
      <c r="G6584" s="177"/>
      <c r="H6584" s="177"/>
    </row>
    <row r="6585" spans="1:8" x14ac:dyDescent="0.25">
      <c r="A6585" s="793"/>
      <c r="E6585" s="176"/>
      <c r="F6585" s="176"/>
      <c r="G6585" s="177"/>
      <c r="H6585" s="177"/>
    </row>
    <row r="6586" spans="1:8" x14ac:dyDescent="0.25">
      <c r="A6586" s="793"/>
      <c r="E6586" s="176"/>
      <c r="F6586" s="176"/>
      <c r="G6586" s="177"/>
      <c r="H6586" s="177"/>
    </row>
    <row r="6587" spans="1:8" x14ac:dyDescent="0.25">
      <c r="A6587" s="793"/>
      <c r="E6587" s="176"/>
      <c r="F6587" s="176"/>
      <c r="G6587" s="177"/>
      <c r="H6587" s="177"/>
    </row>
    <row r="6588" spans="1:8" x14ac:dyDescent="0.25">
      <c r="A6588" s="793"/>
      <c r="E6588" s="176"/>
      <c r="F6588" s="176"/>
      <c r="G6588" s="177"/>
      <c r="H6588" s="177"/>
    </row>
    <row r="6589" spans="1:8" x14ac:dyDescent="0.25">
      <c r="A6589" s="793"/>
      <c r="E6589" s="176"/>
      <c r="F6589" s="176"/>
      <c r="G6589" s="177"/>
      <c r="H6589" s="177"/>
    </row>
    <row r="6590" spans="1:8" x14ac:dyDescent="0.25">
      <c r="A6590" s="793"/>
      <c r="E6590" s="176"/>
      <c r="F6590" s="176"/>
      <c r="G6590" s="177"/>
      <c r="H6590" s="177"/>
    </row>
    <row r="6591" spans="1:8" x14ac:dyDescent="0.25">
      <c r="A6591" s="793"/>
      <c r="E6591" s="176"/>
      <c r="F6591" s="176"/>
      <c r="G6591" s="177"/>
      <c r="H6591" s="177"/>
    </row>
    <row r="6592" spans="1:8" x14ac:dyDescent="0.25">
      <c r="A6592" s="793"/>
      <c r="E6592" s="176"/>
      <c r="F6592" s="176"/>
      <c r="G6592" s="177"/>
      <c r="H6592" s="177"/>
    </row>
    <row r="6593" spans="1:8" x14ac:dyDescent="0.25">
      <c r="A6593" s="793"/>
      <c r="E6593" s="176"/>
      <c r="F6593" s="176"/>
      <c r="G6593" s="177"/>
      <c r="H6593" s="177"/>
    </row>
    <row r="6594" spans="1:8" x14ac:dyDescent="0.25">
      <c r="A6594" s="793"/>
      <c r="E6594" s="176"/>
      <c r="F6594" s="176"/>
      <c r="G6594" s="177"/>
      <c r="H6594" s="177"/>
    </row>
    <row r="6595" spans="1:8" x14ac:dyDescent="0.25">
      <c r="A6595" s="793"/>
      <c r="E6595" s="176"/>
      <c r="F6595" s="176"/>
      <c r="G6595" s="177"/>
      <c r="H6595" s="177"/>
    </row>
    <row r="6596" spans="1:8" x14ac:dyDescent="0.25">
      <c r="A6596" s="793"/>
      <c r="E6596" s="176"/>
      <c r="F6596" s="176"/>
      <c r="G6596" s="177"/>
      <c r="H6596" s="177"/>
    </row>
    <row r="6597" spans="1:8" x14ac:dyDescent="0.25">
      <c r="A6597" s="793"/>
      <c r="E6597" s="176"/>
      <c r="F6597" s="176"/>
      <c r="G6597" s="177"/>
      <c r="H6597" s="177"/>
    </row>
    <row r="6598" spans="1:8" x14ac:dyDescent="0.25">
      <c r="A6598" s="793"/>
      <c r="E6598" s="176"/>
      <c r="F6598" s="176"/>
      <c r="G6598" s="177"/>
      <c r="H6598" s="177"/>
    </row>
    <row r="6599" spans="1:8" x14ac:dyDescent="0.25">
      <c r="A6599" s="793"/>
      <c r="E6599" s="176"/>
      <c r="F6599" s="176"/>
      <c r="G6599" s="177"/>
      <c r="H6599" s="177"/>
    </row>
    <row r="6600" spans="1:8" x14ac:dyDescent="0.25">
      <c r="A6600" s="793"/>
      <c r="E6600" s="176"/>
      <c r="F6600" s="176"/>
      <c r="G6600" s="177"/>
      <c r="H6600" s="177"/>
    </row>
    <row r="6601" spans="1:8" x14ac:dyDescent="0.25">
      <c r="A6601" s="793"/>
      <c r="E6601" s="176"/>
      <c r="F6601" s="176"/>
      <c r="G6601" s="177"/>
      <c r="H6601" s="177"/>
    </row>
    <row r="6602" spans="1:8" x14ac:dyDescent="0.25">
      <c r="A6602" s="793"/>
      <c r="E6602" s="176"/>
      <c r="F6602" s="176"/>
      <c r="G6602" s="177"/>
      <c r="H6602" s="177"/>
    </row>
    <row r="6603" spans="1:8" x14ac:dyDescent="0.25">
      <c r="A6603" s="793"/>
      <c r="E6603" s="176"/>
      <c r="F6603" s="176"/>
      <c r="G6603" s="177"/>
      <c r="H6603" s="177"/>
    </row>
    <row r="6604" spans="1:8" x14ac:dyDescent="0.25">
      <c r="A6604" s="793"/>
      <c r="E6604" s="176"/>
      <c r="F6604" s="176"/>
      <c r="G6604" s="177"/>
      <c r="H6604" s="177"/>
    </row>
    <row r="6605" spans="1:8" x14ac:dyDescent="0.25">
      <c r="A6605" s="793"/>
      <c r="E6605" s="176"/>
      <c r="F6605" s="176"/>
      <c r="G6605" s="177"/>
      <c r="H6605" s="177"/>
    </row>
    <row r="6606" spans="1:8" x14ac:dyDescent="0.25">
      <c r="A6606" s="793"/>
      <c r="E6606" s="176"/>
      <c r="F6606" s="176"/>
      <c r="G6606" s="177"/>
      <c r="H6606" s="177"/>
    </row>
    <row r="6607" spans="1:8" x14ac:dyDescent="0.25">
      <c r="A6607" s="793"/>
      <c r="E6607" s="176"/>
      <c r="F6607" s="176"/>
      <c r="G6607" s="177"/>
      <c r="H6607" s="177"/>
    </row>
    <row r="6608" spans="1:8" x14ac:dyDescent="0.25">
      <c r="A6608" s="793"/>
      <c r="E6608" s="176"/>
      <c r="F6608" s="176"/>
      <c r="G6608" s="177"/>
      <c r="H6608" s="177"/>
    </row>
    <row r="6609" spans="1:8" x14ac:dyDescent="0.25">
      <c r="A6609" s="793"/>
      <c r="E6609" s="176"/>
      <c r="F6609" s="176"/>
      <c r="G6609" s="177"/>
      <c r="H6609" s="177"/>
    </row>
    <row r="6610" spans="1:8" x14ac:dyDescent="0.25">
      <c r="A6610" s="793"/>
      <c r="E6610" s="176"/>
      <c r="F6610" s="176"/>
      <c r="G6610" s="177"/>
      <c r="H6610" s="177"/>
    </row>
    <row r="6611" spans="1:8" x14ac:dyDescent="0.25">
      <c r="A6611" s="793"/>
      <c r="E6611" s="176"/>
      <c r="F6611" s="176"/>
      <c r="G6611" s="177"/>
      <c r="H6611" s="177"/>
    </row>
    <row r="6612" spans="1:8" x14ac:dyDescent="0.25">
      <c r="A6612" s="793"/>
      <c r="E6612" s="176"/>
      <c r="F6612" s="176"/>
      <c r="G6612" s="177"/>
      <c r="H6612" s="177"/>
    </row>
    <row r="6613" spans="1:8" x14ac:dyDescent="0.25">
      <c r="A6613" s="793"/>
      <c r="E6613" s="176"/>
      <c r="F6613" s="176"/>
      <c r="G6613" s="177"/>
      <c r="H6613" s="177"/>
    </row>
    <row r="6614" spans="1:8" x14ac:dyDescent="0.25">
      <c r="A6614" s="793"/>
      <c r="E6614" s="176"/>
      <c r="F6614" s="176"/>
      <c r="G6614" s="177"/>
      <c r="H6614" s="177"/>
    </row>
    <row r="6615" spans="1:8" x14ac:dyDescent="0.25">
      <c r="A6615" s="793"/>
      <c r="E6615" s="176"/>
      <c r="F6615" s="176"/>
      <c r="G6615" s="177"/>
      <c r="H6615" s="177"/>
    </row>
    <row r="6616" spans="1:8" x14ac:dyDescent="0.25">
      <c r="A6616" s="793"/>
      <c r="E6616" s="176"/>
      <c r="F6616" s="176"/>
      <c r="G6616" s="177"/>
      <c r="H6616" s="177"/>
    </row>
    <row r="6617" spans="1:8" x14ac:dyDescent="0.25">
      <c r="A6617" s="793"/>
      <c r="E6617" s="176"/>
      <c r="F6617" s="176"/>
      <c r="G6617" s="177"/>
      <c r="H6617" s="177"/>
    </row>
    <row r="6618" spans="1:8" x14ac:dyDescent="0.25">
      <c r="A6618" s="793"/>
      <c r="E6618" s="176"/>
      <c r="F6618" s="176"/>
      <c r="G6618" s="177"/>
      <c r="H6618" s="177"/>
    </row>
    <row r="6619" spans="1:8" x14ac:dyDescent="0.25">
      <c r="A6619" s="793"/>
      <c r="E6619" s="176"/>
      <c r="F6619" s="176"/>
      <c r="G6619" s="177"/>
      <c r="H6619" s="177"/>
    </row>
    <row r="6620" spans="1:8" x14ac:dyDescent="0.25">
      <c r="A6620" s="793"/>
      <c r="E6620" s="176"/>
      <c r="F6620" s="176"/>
      <c r="G6620" s="177"/>
      <c r="H6620" s="177"/>
    </row>
    <row r="6621" spans="1:8" x14ac:dyDescent="0.25">
      <c r="A6621" s="793"/>
      <c r="E6621" s="176"/>
      <c r="F6621" s="176"/>
      <c r="G6621" s="177"/>
      <c r="H6621" s="177"/>
    </row>
    <row r="6622" spans="1:8" x14ac:dyDescent="0.25">
      <c r="A6622" s="793"/>
      <c r="E6622" s="176"/>
      <c r="F6622" s="176"/>
      <c r="G6622" s="177"/>
      <c r="H6622" s="177"/>
    </row>
    <row r="6623" spans="1:8" x14ac:dyDescent="0.25">
      <c r="A6623" s="793"/>
      <c r="E6623" s="176"/>
      <c r="F6623" s="176"/>
      <c r="G6623" s="177"/>
      <c r="H6623" s="177"/>
    </row>
    <row r="6624" spans="1:8" x14ac:dyDescent="0.25">
      <c r="A6624" s="793"/>
      <c r="E6624" s="176"/>
      <c r="F6624" s="176"/>
      <c r="G6624" s="177"/>
      <c r="H6624" s="177"/>
    </row>
    <row r="6625" spans="1:8" x14ac:dyDescent="0.25">
      <c r="A6625" s="793"/>
      <c r="E6625" s="176"/>
      <c r="F6625" s="176"/>
      <c r="G6625" s="177"/>
      <c r="H6625" s="177"/>
    </row>
    <row r="6626" spans="1:8" x14ac:dyDescent="0.25">
      <c r="A6626" s="793"/>
      <c r="E6626" s="176"/>
      <c r="F6626" s="176"/>
      <c r="G6626" s="177"/>
      <c r="H6626" s="177"/>
    </row>
    <row r="6627" spans="1:8" x14ac:dyDescent="0.25">
      <c r="A6627" s="793"/>
      <c r="E6627" s="176"/>
      <c r="F6627" s="176"/>
      <c r="G6627" s="177"/>
      <c r="H6627" s="177"/>
    </row>
    <row r="6628" spans="1:8" x14ac:dyDescent="0.25">
      <c r="A6628" s="793"/>
      <c r="E6628" s="176"/>
      <c r="F6628" s="176"/>
      <c r="G6628" s="177"/>
      <c r="H6628" s="177"/>
    </row>
    <row r="6629" spans="1:8" x14ac:dyDescent="0.25">
      <c r="A6629" s="793"/>
      <c r="E6629" s="176"/>
      <c r="F6629" s="176"/>
      <c r="G6629" s="177"/>
      <c r="H6629" s="177"/>
    </row>
    <row r="6630" spans="1:8" x14ac:dyDescent="0.25">
      <c r="A6630" s="793"/>
      <c r="E6630" s="176"/>
      <c r="F6630" s="176"/>
      <c r="G6630" s="177"/>
      <c r="H6630" s="177"/>
    </row>
    <row r="6631" spans="1:8" x14ac:dyDescent="0.25">
      <c r="A6631" s="793"/>
      <c r="E6631" s="176"/>
      <c r="F6631" s="176"/>
      <c r="G6631" s="177"/>
      <c r="H6631" s="177"/>
    </row>
    <row r="6632" spans="1:8" x14ac:dyDescent="0.25">
      <c r="A6632" s="793"/>
      <c r="E6632" s="176"/>
      <c r="F6632" s="176"/>
      <c r="G6632" s="177"/>
      <c r="H6632" s="177"/>
    </row>
    <row r="6633" spans="1:8" x14ac:dyDescent="0.25">
      <c r="A6633" s="793"/>
      <c r="E6633" s="176"/>
      <c r="F6633" s="176"/>
      <c r="G6633" s="177"/>
      <c r="H6633" s="177"/>
    </row>
    <row r="6634" spans="1:8" x14ac:dyDescent="0.25">
      <c r="A6634" s="793"/>
      <c r="E6634" s="176"/>
      <c r="F6634" s="176"/>
      <c r="G6634" s="177"/>
      <c r="H6634" s="177"/>
    </row>
    <row r="6635" spans="1:8" x14ac:dyDescent="0.25">
      <c r="A6635" s="793"/>
      <c r="E6635" s="176"/>
      <c r="F6635" s="176"/>
      <c r="G6635" s="177"/>
      <c r="H6635" s="177"/>
    </row>
    <row r="6636" spans="1:8" x14ac:dyDescent="0.25">
      <c r="A6636" s="793"/>
      <c r="E6636" s="176"/>
      <c r="F6636" s="176"/>
      <c r="G6636" s="177"/>
      <c r="H6636" s="177"/>
    </row>
    <row r="6637" spans="1:8" x14ac:dyDescent="0.25">
      <c r="A6637" s="793"/>
      <c r="E6637" s="176"/>
      <c r="F6637" s="176"/>
      <c r="G6637" s="177"/>
      <c r="H6637" s="177"/>
    </row>
    <row r="6638" spans="1:8" x14ac:dyDescent="0.25">
      <c r="A6638" s="793"/>
      <c r="E6638" s="176"/>
      <c r="F6638" s="176"/>
      <c r="G6638" s="177"/>
      <c r="H6638" s="177"/>
    </row>
    <row r="6639" spans="1:8" x14ac:dyDescent="0.25">
      <c r="A6639" s="793"/>
      <c r="E6639" s="176"/>
      <c r="F6639" s="176"/>
      <c r="G6639" s="177"/>
      <c r="H6639" s="177"/>
    </row>
    <row r="6640" spans="1:8" x14ac:dyDescent="0.25">
      <c r="A6640" s="793"/>
      <c r="E6640" s="176"/>
      <c r="F6640" s="176"/>
      <c r="G6640" s="177"/>
      <c r="H6640" s="177"/>
    </row>
    <row r="6641" spans="1:8" x14ac:dyDescent="0.25">
      <c r="A6641" s="793"/>
      <c r="E6641" s="176"/>
      <c r="F6641" s="176"/>
      <c r="G6641" s="177"/>
      <c r="H6641" s="177"/>
    </row>
    <row r="6642" spans="1:8" x14ac:dyDescent="0.25">
      <c r="A6642" s="793"/>
      <c r="E6642" s="176"/>
      <c r="F6642" s="176"/>
      <c r="G6642" s="177"/>
      <c r="H6642" s="177"/>
    </row>
    <row r="6643" spans="1:8" x14ac:dyDescent="0.25">
      <c r="A6643" s="793"/>
      <c r="E6643" s="176"/>
      <c r="F6643" s="176"/>
      <c r="G6643" s="177"/>
      <c r="H6643" s="177"/>
    </row>
    <row r="6644" spans="1:8" x14ac:dyDescent="0.25">
      <c r="A6644" s="793"/>
      <c r="E6644" s="176"/>
      <c r="F6644" s="176"/>
      <c r="G6644" s="177"/>
      <c r="H6644" s="177"/>
    </row>
    <row r="6645" spans="1:8" x14ac:dyDescent="0.25">
      <c r="A6645" s="793"/>
      <c r="E6645" s="176"/>
      <c r="F6645" s="176"/>
      <c r="G6645" s="177"/>
      <c r="H6645" s="177"/>
    </row>
    <row r="6646" spans="1:8" x14ac:dyDescent="0.25">
      <c r="A6646" s="793"/>
      <c r="E6646" s="176"/>
      <c r="F6646" s="176"/>
      <c r="G6646" s="177"/>
      <c r="H6646" s="177"/>
    </row>
    <row r="6647" spans="1:8" x14ac:dyDescent="0.25">
      <c r="A6647" s="793"/>
      <c r="E6647" s="176"/>
      <c r="F6647" s="176"/>
      <c r="G6647" s="177"/>
      <c r="H6647" s="177"/>
    </row>
    <row r="6648" spans="1:8" x14ac:dyDescent="0.25">
      <c r="A6648" s="793"/>
      <c r="E6648" s="176"/>
      <c r="F6648" s="176"/>
      <c r="G6648" s="177"/>
      <c r="H6648" s="177"/>
    </row>
    <row r="6649" spans="1:8" x14ac:dyDescent="0.25">
      <c r="A6649" s="793"/>
      <c r="E6649" s="176"/>
      <c r="F6649" s="176"/>
      <c r="G6649" s="177"/>
      <c r="H6649" s="177"/>
    </row>
    <row r="6650" spans="1:8" x14ac:dyDescent="0.25">
      <c r="A6650" s="793"/>
      <c r="E6650" s="176"/>
      <c r="F6650" s="176"/>
      <c r="G6650" s="177"/>
      <c r="H6650" s="177"/>
    </row>
    <row r="6651" spans="1:8" x14ac:dyDescent="0.25">
      <c r="A6651" s="793"/>
      <c r="E6651" s="176"/>
      <c r="F6651" s="176"/>
      <c r="G6651" s="177"/>
      <c r="H6651" s="177"/>
    </row>
    <row r="6652" spans="1:8" x14ac:dyDescent="0.25">
      <c r="A6652" s="793"/>
      <c r="E6652" s="176"/>
      <c r="F6652" s="176"/>
      <c r="G6652" s="177"/>
      <c r="H6652" s="177"/>
    </row>
    <row r="6653" spans="1:8" x14ac:dyDescent="0.25">
      <c r="A6653" s="793"/>
      <c r="E6653" s="176"/>
      <c r="F6653" s="176"/>
      <c r="G6653" s="177"/>
      <c r="H6653" s="177"/>
    </row>
    <row r="6654" spans="1:8" x14ac:dyDescent="0.25">
      <c r="A6654" s="793"/>
      <c r="E6654" s="176"/>
      <c r="F6654" s="176"/>
      <c r="G6654" s="177"/>
      <c r="H6654" s="177"/>
    </row>
    <row r="6655" spans="1:8" x14ac:dyDescent="0.25">
      <c r="A6655" s="793"/>
      <c r="E6655" s="176"/>
      <c r="F6655" s="176"/>
      <c r="G6655" s="177"/>
      <c r="H6655" s="177"/>
    </row>
    <row r="6656" spans="1:8" x14ac:dyDescent="0.25">
      <c r="A6656" s="793"/>
      <c r="E6656" s="176"/>
      <c r="F6656" s="176"/>
      <c r="G6656" s="177"/>
      <c r="H6656" s="177"/>
    </row>
    <row r="6657" spans="1:8" x14ac:dyDescent="0.25">
      <c r="A6657" s="793"/>
      <c r="E6657" s="176"/>
      <c r="F6657" s="176"/>
      <c r="G6657" s="177"/>
      <c r="H6657" s="177"/>
    </row>
    <row r="6658" spans="1:8" x14ac:dyDescent="0.25">
      <c r="A6658" s="793"/>
      <c r="E6658" s="176"/>
      <c r="F6658" s="176"/>
      <c r="G6658" s="177"/>
      <c r="H6658" s="177"/>
    </row>
    <row r="6659" spans="1:8" x14ac:dyDescent="0.25">
      <c r="A6659" s="793"/>
      <c r="E6659" s="176"/>
      <c r="F6659" s="176"/>
      <c r="G6659" s="177"/>
      <c r="H6659" s="177"/>
    </row>
    <row r="6660" spans="1:8" x14ac:dyDescent="0.25">
      <c r="A6660" s="793"/>
      <c r="E6660" s="176"/>
      <c r="F6660" s="176"/>
      <c r="G6660" s="177"/>
      <c r="H6660" s="177"/>
    </row>
    <row r="6661" spans="1:8" x14ac:dyDescent="0.25">
      <c r="A6661" s="793"/>
      <c r="E6661" s="176"/>
      <c r="F6661" s="176"/>
      <c r="G6661" s="177"/>
      <c r="H6661" s="177"/>
    </row>
    <row r="6662" spans="1:8" x14ac:dyDescent="0.25">
      <c r="A6662" s="793"/>
      <c r="E6662" s="176"/>
      <c r="F6662" s="176"/>
      <c r="G6662" s="177"/>
      <c r="H6662" s="177"/>
    </row>
    <row r="6663" spans="1:8" x14ac:dyDescent="0.25">
      <c r="A6663" s="793"/>
      <c r="E6663" s="176"/>
      <c r="F6663" s="176"/>
      <c r="G6663" s="177"/>
      <c r="H6663" s="177"/>
    </row>
    <row r="6664" spans="1:8" x14ac:dyDescent="0.25">
      <c r="A6664" s="793"/>
      <c r="E6664" s="176"/>
      <c r="F6664" s="176"/>
      <c r="G6664" s="177"/>
      <c r="H6664" s="177"/>
    </row>
    <row r="6665" spans="1:8" x14ac:dyDescent="0.25">
      <c r="A6665" s="793"/>
      <c r="E6665" s="176"/>
      <c r="F6665" s="176"/>
      <c r="G6665" s="177"/>
      <c r="H6665" s="177"/>
    </row>
    <row r="6666" spans="1:8" x14ac:dyDescent="0.25">
      <c r="A6666" s="793"/>
      <c r="E6666" s="176"/>
      <c r="F6666" s="176"/>
      <c r="G6666" s="177"/>
      <c r="H6666" s="177"/>
    </row>
    <row r="6667" spans="1:8" x14ac:dyDescent="0.25">
      <c r="A6667" s="793"/>
      <c r="E6667" s="176"/>
      <c r="F6667" s="176"/>
      <c r="G6667" s="177"/>
      <c r="H6667" s="177"/>
    </row>
    <row r="6668" spans="1:8" x14ac:dyDescent="0.25">
      <c r="A6668" s="793"/>
      <c r="E6668" s="176"/>
      <c r="F6668" s="176"/>
      <c r="G6668" s="177"/>
      <c r="H6668" s="177"/>
    </row>
    <row r="6669" spans="1:8" x14ac:dyDescent="0.25">
      <c r="A6669" s="793"/>
      <c r="E6669" s="176"/>
      <c r="F6669" s="176"/>
      <c r="G6669" s="177"/>
      <c r="H6669" s="177"/>
    </row>
    <row r="6670" spans="1:8" x14ac:dyDescent="0.25">
      <c r="A6670" s="793"/>
      <c r="E6670" s="176"/>
      <c r="F6670" s="176"/>
      <c r="G6670" s="177"/>
      <c r="H6670" s="177"/>
    </row>
    <row r="6671" spans="1:8" x14ac:dyDescent="0.25">
      <c r="A6671" s="793"/>
      <c r="E6671" s="176"/>
      <c r="F6671" s="176"/>
      <c r="G6671" s="177"/>
      <c r="H6671" s="177"/>
    </row>
    <row r="6672" spans="1:8" x14ac:dyDescent="0.25">
      <c r="A6672" s="793"/>
      <c r="E6672" s="176"/>
      <c r="F6672" s="176"/>
      <c r="G6672" s="177"/>
      <c r="H6672" s="177"/>
    </row>
    <row r="6673" spans="1:8" x14ac:dyDescent="0.25">
      <c r="A6673" s="793"/>
      <c r="E6673" s="176"/>
      <c r="F6673" s="176"/>
      <c r="G6673" s="177"/>
      <c r="H6673" s="177"/>
    </row>
    <row r="6674" spans="1:8" x14ac:dyDescent="0.25">
      <c r="A6674" s="793"/>
      <c r="E6674" s="176"/>
      <c r="F6674" s="176"/>
      <c r="G6674" s="177"/>
      <c r="H6674" s="177"/>
    </row>
    <row r="6675" spans="1:8" x14ac:dyDescent="0.25">
      <c r="A6675" s="793"/>
      <c r="E6675" s="176"/>
      <c r="F6675" s="176"/>
      <c r="G6675" s="177"/>
      <c r="H6675" s="177"/>
    </row>
    <row r="6676" spans="1:8" x14ac:dyDescent="0.25">
      <c r="A6676" s="793"/>
      <c r="E6676" s="176"/>
      <c r="F6676" s="176"/>
      <c r="G6676" s="177"/>
      <c r="H6676" s="177"/>
    </row>
    <row r="6677" spans="1:8" x14ac:dyDescent="0.25">
      <c r="A6677" s="793"/>
      <c r="E6677" s="176"/>
      <c r="F6677" s="176"/>
      <c r="G6677" s="177"/>
      <c r="H6677" s="177"/>
    </row>
    <row r="6678" spans="1:8" x14ac:dyDescent="0.25">
      <c r="A6678" s="793"/>
      <c r="E6678" s="176"/>
      <c r="F6678" s="176"/>
      <c r="G6678" s="177"/>
      <c r="H6678" s="177"/>
    </row>
    <row r="6679" spans="1:8" x14ac:dyDescent="0.25">
      <c r="A6679" s="793"/>
      <c r="E6679" s="176"/>
      <c r="F6679" s="176"/>
      <c r="G6679" s="177"/>
      <c r="H6679" s="177"/>
    </row>
    <row r="6680" spans="1:8" x14ac:dyDescent="0.25">
      <c r="A6680" s="793"/>
      <c r="E6680" s="176"/>
      <c r="F6680" s="176"/>
      <c r="G6680" s="177"/>
      <c r="H6680" s="177"/>
    </row>
    <row r="6681" spans="1:8" x14ac:dyDescent="0.25">
      <c r="A6681" s="793"/>
      <c r="E6681" s="176"/>
      <c r="F6681" s="176"/>
      <c r="G6681" s="177"/>
      <c r="H6681" s="177"/>
    </row>
    <row r="6682" spans="1:8" x14ac:dyDescent="0.25">
      <c r="A6682" s="793"/>
      <c r="E6682" s="176"/>
      <c r="F6682" s="176"/>
      <c r="G6682" s="177"/>
      <c r="H6682" s="177"/>
    </row>
    <row r="6683" spans="1:8" x14ac:dyDescent="0.25">
      <c r="A6683" s="793"/>
      <c r="E6683" s="176"/>
      <c r="F6683" s="176"/>
      <c r="G6683" s="177"/>
      <c r="H6683" s="177"/>
    </row>
    <row r="6684" spans="1:8" x14ac:dyDescent="0.25">
      <c r="A6684" s="793"/>
      <c r="E6684" s="176"/>
      <c r="F6684" s="176"/>
      <c r="G6684" s="177"/>
      <c r="H6684" s="177"/>
    </row>
    <row r="6685" spans="1:8" x14ac:dyDescent="0.25">
      <c r="A6685" s="793"/>
      <c r="E6685" s="176"/>
      <c r="F6685" s="176"/>
      <c r="G6685" s="177"/>
      <c r="H6685" s="177"/>
    </row>
    <row r="6686" spans="1:8" x14ac:dyDescent="0.25">
      <c r="A6686" s="793"/>
      <c r="E6686" s="176"/>
      <c r="F6686" s="176"/>
      <c r="G6686" s="177"/>
      <c r="H6686" s="177"/>
    </row>
    <row r="6687" spans="1:8" x14ac:dyDescent="0.25">
      <c r="A6687" s="793"/>
      <c r="E6687" s="176"/>
      <c r="F6687" s="176"/>
      <c r="G6687" s="177"/>
      <c r="H6687" s="177"/>
    </row>
    <row r="6688" spans="1:8" x14ac:dyDescent="0.25">
      <c r="A6688" s="793"/>
      <c r="E6688" s="176"/>
      <c r="F6688" s="176"/>
      <c r="G6688" s="177"/>
      <c r="H6688" s="177"/>
    </row>
    <row r="6689" spans="1:8" x14ac:dyDescent="0.25">
      <c r="A6689" s="793"/>
      <c r="E6689" s="176"/>
      <c r="F6689" s="176"/>
      <c r="G6689" s="177"/>
      <c r="H6689" s="177"/>
    </row>
    <row r="6690" spans="1:8" x14ac:dyDescent="0.25">
      <c r="A6690" s="793"/>
      <c r="E6690" s="176"/>
      <c r="F6690" s="176"/>
      <c r="G6690" s="177"/>
      <c r="H6690" s="177"/>
    </row>
    <row r="6691" spans="1:8" x14ac:dyDescent="0.25">
      <c r="A6691" s="793"/>
      <c r="E6691" s="176"/>
      <c r="F6691" s="176"/>
      <c r="G6691" s="177"/>
      <c r="H6691" s="177"/>
    </row>
    <row r="6692" spans="1:8" x14ac:dyDescent="0.25">
      <c r="A6692" s="793"/>
      <c r="E6692" s="176"/>
      <c r="F6692" s="176"/>
      <c r="G6692" s="177"/>
      <c r="H6692" s="177"/>
    </row>
    <row r="6693" spans="1:8" x14ac:dyDescent="0.25">
      <c r="A6693" s="793"/>
      <c r="E6693" s="176"/>
      <c r="F6693" s="176"/>
      <c r="G6693" s="177"/>
      <c r="H6693" s="177"/>
    </row>
    <row r="6694" spans="1:8" x14ac:dyDescent="0.25">
      <c r="A6694" s="793"/>
      <c r="E6694" s="176"/>
      <c r="F6694" s="176"/>
      <c r="G6694" s="177"/>
      <c r="H6694" s="177"/>
    </row>
    <row r="6695" spans="1:8" x14ac:dyDescent="0.25">
      <c r="A6695" s="793"/>
      <c r="E6695" s="176"/>
      <c r="F6695" s="176"/>
      <c r="G6695" s="177"/>
      <c r="H6695" s="177"/>
    </row>
    <row r="6696" spans="1:8" x14ac:dyDescent="0.25">
      <c r="A6696" s="793"/>
      <c r="E6696" s="176"/>
      <c r="F6696" s="176"/>
      <c r="G6696" s="177"/>
      <c r="H6696" s="177"/>
    </row>
    <row r="6697" spans="1:8" x14ac:dyDescent="0.25">
      <c r="A6697" s="793"/>
      <c r="E6697" s="176"/>
      <c r="F6697" s="176"/>
      <c r="G6697" s="177"/>
      <c r="H6697" s="177"/>
    </row>
    <row r="6698" spans="1:8" x14ac:dyDescent="0.25">
      <c r="A6698" s="793"/>
      <c r="E6698" s="176"/>
      <c r="F6698" s="176"/>
      <c r="G6698" s="177"/>
      <c r="H6698" s="177"/>
    </row>
    <row r="6699" spans="1:8" x14ac:dyDescent="0.25">
      <c r="A6699" s="793"/>
      <c r="E6699" s="176"/>
      <c r="F6699" s="176"/>
      <c r="G6699" s="177"/>
      <c r="H6699" s="177"/>
    </row>
    <row r="6700" spans="1:8" x14ac:dyDescent="0.25">
      <c r="A6700" s="793"/>
      <c r="E6700" s="176"/>
      <c r="F6700" s="176"/>
      <c r="G6700" s="177"/>
      <c r="H6700" s="177"/>
    </row>
    <row r="6701" spans="1:8" x14ac:dyDescent="0.25">
      <c r="A6701" s="793"/>
      <c r="E6701" s="176"/>
      <c r="F6701" s="176"/>
      <c r="G6701" s="177"/>
      <c r="H6701" s="177"/>
    </row>
    <row r="6702" spans="1:8" x14ac:dyDescent="0.25">
      <c r="A6702" s="793"/>
      <c r="E6702" s="176"/>
      <c r="F6702" s="176"/>
      <c r="G6702" s="177"/>
      <c r="H6702" s="177"/>
    </row>
    <row r="6703" spans="1:8" x14ac:dyDescent="0.25">
      <c r="A6703" s="793"/>
      <c r="E6703" s="176"/>
      <c r="F6703" s="176"/>
      <c r="G6703" s="177"/>
      <c r="H6703" s="177"/>
    </row>
    <row r="6704" spans="1:8" x14ac:dyDescent="0.25">
      <c r="A6704" s="793"/>
      <c r="E6704" s="176"/>
      <c r="F6704" s="176"/>
      <c r="G6704" s="177"/>
      <c r="H6704" s="177"/>
    </row>
    <row r="6705" spans="1:8" x14ac:dyDescent="0.25">
      <c r="A6705" s="793"/>
      <c r="E6705" s="176"/>
      <c r="F6705" s="176"/>
      <c r="G6705" s="177"/>
      <c r="H6705" s="177"/>
    </row>
    <row r="6706" spans="1:8" x14ac:dyDescent="0.25">
      <c r="A6706" s="793"/>
      <c r="E6706" s="176"/>
      <c r="F6706" s="176"/>
      <c r="G6706" s="177"/>
      <c r="H6706" s="177"/>
    </row>
    <row r="6707" spans="1:8" x14ac:dyDescent="0.25">
      <c r="A6707" s="793"/>
      <c r="E6707" s="176"/>
      <c r="F6707" s="176"/>
      <c r="G6707" s="177"/>
      <c r="H6707" s="177"/>
    </row>
    <row r="6708" spans="1:8" x14ac:dyDescent="0.25">
      <c r="A6708" s="793"/>
      <c r="E6708" s="176"/>
      <c r="F6708" s="176"/>
      <c r="G6708" s="177"/>
      <c r="H6708" s="177"/>
    </row>
    <row r="6709" spans="1:8" x14ac:dyDescent="0.25">
      <c r="A6709" s="793"/>
      <c r="E6709" s="176"/>
      <c r="F6709" s="176"/>
      <c r="G6709" s="177"/>
      <c r="H6709" s="177"/>
    </row>
    <row r="6710" spans="1:8" x14ac:dyDescent="0.25">
      <c r="A6710" s="793"/>
      <c r="E6710" s="176"/>
      <c r="F6710" s="176"/>
      <c r="G6710" s="177"/>
      <c r="H6710" s="177"/>
    </row>
    <row r="6711" spans="1:8" x14ac:dyDescent="0.25">
      <c r="A6711" s="793"/>
      <c r="E6711" s="176"/>
      <c r="F6711" s="176"/>
      <c r="G6711" s="177"/>
      <c r="H6711" s="177"/>
    </row>
    <row r="6712" spans="1:8" x14ac:dyDescent="0.25">
      <c r="A6712" s="793"/>
      <c r="E6712" s="176"/>
      <c r="F6712" s="176"/>
      <c r="G6712" s="177"/>
      <c r="H6712" s="177"/>
    </row>
    <row r="6713" spans="1:8" x14ac:dyDescent="0.25">
      <c r="A6713" s="793"/>
      <c r="E6713" s="176"/>
      <c r="F6713" s="176"/>
      <c r="G6713" s="177"/>
      <c r="H6713" s="177"/>
    </row>
    <row r="6714" spans="1:8" x14ac:dyDescent="0.25">
      <c r="A6714" s="793"/>
      <c r="E6714" s="176"/>
      <c r="F6714" s="176"/>
      <c r="G6714" s="177"/>
      <c r="H6714" s="177"/>
    </row>
    <row r="6715" spans="1:8" x14ac:dyDescent="0.25">
      <c r="A6715" s="793"/>
      <c r="E6715" s="176"/>
      <c r="F6715" s="176"/>
      <c r="G6715" s="177"/>
      <c r="H6715" s="177"/>
    </row>
    <row r="6716" spans="1:8" x14ac:dyDescent="0.25">
      <c r="A6716" s="793"/>
      <c r="E6716" s="176"/>
      <c r="F6716" s="176"/>
      <c r="G6716" s="177"/>
      <c r="H6716" s="177"/>
    </row>
    <row r="6717" spans="1:8" x14ac:dyDescent="0.25">
      <c r="A6717" s="793"/>
      <c r="E6717" s="176"/>
      <c r="F6717" s="176"/>
      <c r="G6717" s="177"/>
      <c r="H6717" s="177"/>
    </row>
    <row r="6718" spans="1:8" x14ac:dyDescent="0.25">
      <c r="A6718" s="793"/>
      <c r="E6718" s="176"/>
      <c r="F6718" s="176"/>
      <c r="G6718" s="177"/>
      <c r="H6718" s="177"/>
    </row>
    <row r="6719" spans="1:8" x14ac:dyDescent="0.25">
      <c r="A6719" s="793"/>
      <c r="E6719" s="176"/>
      <c r="F6719" s="176"/>
      <c r="G6719" s="177"/>
      <c r="H6719" s="177"/>
    </row>
    <row r="6720" spans="1:8" x14ac:dyDescent="0.25">
      <c r="A6720" s="793"/>
      <c r="E6720" s="176"/>
      <c r="F6720" s="176"/>
      <c r="G6720" s="177"/>
      <c r="H6720" s="177"/>
    </row>
    <row r="6721" spans="1:8" x14ac:dyDescent="0.25">
      <c r="A6721" s="793"/>
      <c r="E6721" s="176"/>
      <c r="F6721" s="176"/>
      <c r="G6721" s="177"/>
      <c r="H6721" s="177"/>
    </row>
    <row r="6722" spans="1:8" x14ac:dyDescent="0.25">
      <c r="A6722" s="793"/>
      <c r="E6722" s="176"/>
      <c r="F6722" s="176"/>
      <c r="G6722" s="177"/>
      <c r="H6722" s="177"/>
    </row>
    <row r="6723" spans="1:8" x14ac:dyDescent="0.25">
      <c r="A6723" s="793"/>
      <c r="E6723" s="176"/>
      <c r="F6723" s="176"/>
      <c r="G6723" s="177"/>
      <c r="H6723" s="177"/>
    </row>
    <row r="6724" spans="1:8" x14ac:dyDescent="0.25">
      <c r="A6724" s="793"/>
      <c r="E6724" s="176"/>
      <c r="F6724" s="176"/>
      <c r="G6724" s="177"/>
      <c r="H6724" s="177"/>
    </row>
    <row r="6725" spans="1:8" x14ac:dyDescent="0.25">
      <c r="A6725" s="793"/>
      <c r="E6725" s="176"/>
      <c r="F6725" s="176"/>
      <c r="G6725" s="177"/>
      <c r="H6725" s="177"/>
    </row>
    <row r="6726" spans="1:8" x14ac:dyDescent="0.25">
      <c r="A6726" s="793"/>
      <c r="E6726" s="176"/>
      <c r="F6726" s="176"/>
      <c r="G6726" s="177"/>
      <c r="H6726" s="177"/>
    </row>
    <row r="6727" spans="1:8" x14ac:dyDescent="0.25">
      <c r="A6727" s="793"/>
      <c r="E6727" s="176"/>
      <c r="F6727" s="176"/>
      <c r="G6727" s="177"/>
      <c r="H6727" s="177"/>
    </row>
    <row r="6728" spans="1:8" x14ac:dyDescent="0.25">
      <c r="A6728" s="793"/>
      <c r="E6728" s="176"/>
      <c r="F6728" s="176"/>
      <c r="G6728" s="177"/>
      <c r="H6728" s="177"/>
    </row>
    <row r="6729" spans="1:8" x14ac:dyDescent="0.25">
      <c r="A6729" s="793"/>
      <c r="E6729" s="176"/>
      <c r="F6729" s="176"/>
      <c r="G6729" s="177"/>
      <c r="H6729" s="177"/>
    </row>
    <row r="6730" spans="1:8" x14ac:dyDescent="0.25">
      <c r="A6730" s="793"/>
      <c r="E6730" s="176"/>
      <c r="F6730" s="176"/>
      <c r="G6730" s="177"/>
      <c r="H6730" s="177"/>
    </row>
    <row r="6731" spans="1:8" x14ac:dyDescent="0.25">
      <c r="A6731" s="793"/>
      <c r="E6731" s="176"/>
      <c r="F6731" s="176"/>
      <c r="G6731" s="177"/>
      <c r="H6731" s="177"/>
    </row>
    <row r="6732" spans="1:8" x14ac:dyDescent="0.25">
      <c r="A6732" s="793"/>
      <c r="E6732" s="176"/>
      <c r="F6732" s="176"/>
      <c r="G6732" s="177"/>
      <c r="H6732" s="177"/>
    </row>
    <row r="6733" spans="1:8" x14ac:dyDescent="0.25">
      <c r="A6733" s="793"/>
      <c r="E6733" s="176"/>
      <c r="F6733" s="176"/>
      <c r="G6733" s="177"/>
      <c r="H6733" s="177"/>
    </row>
    <row r="6734" spans="1:8" x14ac:dyDescent="0.25">
      <c r="A6734" s="793"/>
      <c r="E6734" s="176"/>
      <c r="F6734" s="176"/>
      <c r="G6734" s="177"/>
      <c r="H6734" s="177"/>
    </row>
    <row r="6735" spans="1:8" x14ac:dyDescent="0.25">
      <c r="A6735" s="793"/>
      <c r="E6735" s="176"/>
      <c r="F6735" s="176"/>
      <c r="G6735" s="177"/>
      <c r="H6735" s="177"/>
    </row>
    <row r="6736" spans="1:8" x14ac:dyDescent="0.25">
      <c r="A6736" s="793"/>
      <c r="E6736" s="176"/>
      <c r="F6736" s="176"/>
      <c r="G6736" s="177"/>
      <c r="H6736" s="177"/>
    </row>
    <row r="6737" spans="1:8" x14ac:dyDescent="0.25">
      <c r="A6737" s="793"/>
      <c r="E6737" s="176"/>
      <c r="F6737" s="176"/>
      <c r="G6737" s="177"/>
      <c r="H6737" s="177"/>
    </row>
    <row r="6738" spans="1:8" x14ac:dyDescent="0.25">
      <c r="A6738" s="793"/>
      <c r="E6738" s="176"/>
      <c r="F6738" s="176"/>
      <c r="G6738" s="177"/>
      <c r="H6738" s="177"/>
    </row>
    <row r="6739" spans="1:8" x14ac:dyDescent="0.25">
      <c r="A6739" s="793"/>
      <c r="E6739" s="176"/>
      <c r="F6739" s="176"/>
      <c r="G6739" s="177"/>
      <c r="H6739" s="177"/>
    </row>
    <row r="6740" spans="1:8" x14ac:dyDescent="0.25">
      <c r="A6740" s="793"/>
      <c r="E6740" s="176"/>
      <c r="F6740" s="176"/>
      <c r="G6740" s="177"/>
      <c r="H6740" s="177"/>
    </row>
    <row r="6741" spans="1:8" x14ac:dyDescent="0.25">
      <c r="A6741" s="793"/>
      <c r="E6741" s="176"/>
      <c r="F6741" s="176"/>
      <c r="G6741" s="177"/>
      <c r="H6741" s="177"/>
    </row>
    <row r="6742" spans="1:8" x14ac:dyDescent="0.25">
      <c r="A6742" s="793"/>
      <c r="E6742" s="176"/>
      <c r="F6742" s="176"/>
      <c r="G6742" s="177"/>
      <c r="H6742" s="177"/>
    </row>
    <row r="6743" spans="1:8" x14ac:dyDescent="0.25">
      <c r="A6743" s="793"/>
      <c r="E6743" s="176"/>
      <c r="F6743" s="176"/>
      <c r="G6743" s="177"/>
      <c r="H6743" s="177"/>
    </row>
    <row r="6744" spans="1:8" x14ac:dyDescent="0.25">
      <c r="A6744" s="793"/>
      <c r="E6744" s="176"/>
      <c r="F6744" s="176"/>
      <c r="G6744" s="177"/>
      <c r="H6744" s="177"/>
    </row>
    <row r="6745" spans="1:8" x14ac:dyDescent="0.25">
      <c r="A6745" s="793"/>
      <c r="E6745" s="176"/>
      <c r="F6745" s="176"/>
      <c r="G6745" s="177"/>
      <c r="H6745" s="177"/>
    </row>
    <row r="6746" spans="1:8" x14ac:dyDescent="0.25">
      <c r="A6746" s="793"/>
      <c r="E6746" s="176"/>
      <c r="F6746" s="176"/>
      <c r="G6746" s="177"/>
      <c r="H6746" s="177"/>
    </row>
    <row r="6747" spans="1:8" x14ac:dyDescent="0.25">
      <c r="A6747" s="793"/>
      <c r="E6747" s="176"/>
      <c r="F6747" s="176"/>
      <c r="G6747" s="177"/>
      <c r="H6747" s="177"/>
    </row>
    <row r="6748" spans="1:8" x14ac:dyDescent="0.25">
      <c r="A6748" s="793"/>
      <c r="E6748" s="176"/>
      <c r="F6748" s="176"/>
      <c r="G6748" s="177"/>
      <c r="H6748" s="177"/>
    </row>
    <row r="6749" spans="1:8" x14ac:dyDescent="0.25">
      <c r="A6749" s="793"/>
      <c r="E6749" s="176"/>
      <c r="F6749" s="176"/>
      <c r="G6749" s="177"/>
      <c r="H6749" s="177"/>
    </row>
    <row r="6750" spans="1:8" x14ac:dyDescent="0.25">
      <c r="A6750" s="793"/>
      <c r="E6750" s="176"/>
      <c r="F6750" s="176"/>
      <c r="G6750" s="177"/>
      <c r="H6750" s="177"/>
    </row>
    <row r="6751" spans="1:8" x14ac:dyDescent="0.25">
      <c r="A6751" s="793"/>
      <c r="E6751" s="176"/>
      <c r="F6751" s="176"/>
      <c r="G6751" s="177"/>
      <c r="H6751" s="177"/>
    </row>
    <row r="6752" spans="1:8" x14ac:dyDescent="0.25">
      <c r="A6752" s="793"/>
      <c r="E6752" s="176"/>
      <c r="F6752" s="176"/>
      <c r="G6752" s="177"/>
      <c r="H6752" s="177"/>
    </row>
    <row r="6753" spans="1:8" x14ac:dyDescent="0.25">
      <c r="A6753" s="793"/>
      <c r="E6753" s="176"/>
      <c r="F6753" s="176"/>
      <c r="G6753" s="177"/>
      <c r="H6753" s="177"/>
    </row>
    <row r="6754" spans="1:8" x14ac:dyDescent="0.25">
      <c r="A6754" s="793"/>
      <c r="E6754" s="176"/>
      <c r="F6754" s="176"/>
      <c r="G6754" s="177"/>
      <c r="H6754" s="177"/>
    </row>
    <row r="6755" spans="1:8" x14ac:dyDescent="0.25">
      <c r="A6755" s="793"/>
      <c r="E6755" s="176"/>
      <c r="F6755" s="176"/>
      <c r="G6755" s="177"/>
      <c r="H6755" s="177"/>
    </row>
    <row r="6756" spans="1:8" x14ac:dyDescent="0.25">
      <c r="A6756" s="793"/>
      <c r="E6756" s="176"/>
      <c r="F6756" s="176"/>
      <c r="G6756" s="177"/>
      <c r="H6756" s="177"/>
    </row>
    <row r="6757" spans="1:8" x14ac:dyDescent="0.25">
      <c r="A6757" s="793"/>
      <c r="E6757" s="176"/>
      <c r="F6757" s="176"/>
      <c r="G6757" s="177"/>
      <c r="H6757" s="177"/>
    </row>
    <row r="6758" spans="1:8" x14ac:dyDescent="0.25">
      <c r="A6758" s="793"/>
      <c r="E6758" s="176"/>
      <c r="F6758" s="176"/>
      <c r="G6758" s="177"/>
      <c r="H6758" s="177"/>
    </row>
    <row r="6759" spans="1:8" x14ac:dyDescent="0.25">
      <c r="A6759" s="793"/>
      <c r="E6759" s="176"/>
      <c r="F6759" s="176"/>
      <c r="G6759" s="177"/>
      <c r="H6759" s="177"/>
    </row>
    <row r="6760" spans="1:8" x14ac:dyDescent="0.25">
      <c r="A6760" s="793"/>
      <c r="E6760" s="176"/>
      <c r="F6760" s="176"/>
      <c r="G6760" s="177"/>
      <c r="H6760" s="177"/>
    </row>
    <row r="6761" spans="1:8" x14ac:dyDescent="0.25">
      <c r="A6761" s="793"/>
      <c r="E6761" s="176"/>
      <c r="F6761" s="176"/>
      <c r="G6761" s="177"/>
      <c r="H6761" s="177"/>
    </row>
    <row r="6762" spans="1:8" x14ac:dyDescent="0.25">
      <c r="A6762" s="793"/>
      <c r="E6762" s="176"/>
      <c r="F6762" s="176"/>
      <c r="G6762" s="177"/>
      <c r="H6762" s="177"/>
    </row>
    <row r="6763" spans="1:8" x14ac:dyDescent="0.25">
      <c r="A6763" s="793"/>
      <c r="E6763" s="176"/>
      <c r="F6763" s="176"/>
      <c r="G6763" s="177"/>
      <c r="H6763" s="177"/>
    </row>
    <row r="6764" spans="1:8" x14ac:dyDescent="0.25">
      <c r="A6764" s="793"/>
      <c r="E6764" s="176"/>
      <c r="F6764" s="176"/>
      <c r="G6764" s="177"/>
      <c r="H6764" s="177"/>
    </row>
    <row r="6765" spans="1:8" x14ac:dyDescent="0.25">
      <c r="A6765" s="793"/>
      <c r="E6765" s="176"/>
      <c r="F6765" s="176"/>
      <c r="G6765" s="177"/>
      <c r="H6765" s="177"/>
    </row>
    <row r="6766" spans="1:8" x14ac:dyDescent="0.25">
      <c r="A6766" s="793"/>
      <c r="E6766" s="176"/>
      <c r="F6766" s="176"/>
      <c r="G6766" s="177"/>
      <c r="H6766" s="177"/>
    </row>
    <row r="6767" spans="1:8" x14ac:dyDescent="0.25">
      <c r="A6767" s="793"/>
      <c r="E6767" s="176"/>
      <c r="F6767" s="176"/>
      <c r="G6767" s="177"/>
      <c r="H6767" s="177"/>
    </row>
    <row r="6768" spans="1:8" x14ac:dyDescent="0.25">
      <c r="A6768" s="793"/>
      <c r="E6768" s="176"/>
      <c r="F6768" s="176"/>
      <c r="G6768" s="177"/>
      <c r="H6768" s="177"/>
    </row>
    <row r="6769" spans="1:8" x14ac:dyDescent="0.25">
      <c r="A6769" s="793"/>
      <c r="E6769" s="176"/>
      <c r="F6769" s="176"/>
      <c r="G6769" s="177"/>
      <c r="H6769" s="177"/>
    </row>
    <row r="6770" spans="1:8" x14ac:dyDescent="0.25">
      <c r="A6770" s="793"/>
      <c r="E6770" s="176"/>
      <c r="F6770" s="176"/>
      <c r="G6770" s="177"/>
      <c r="H6770" s="177"/>
    </row>
    <row r="6771" spans="1:8" x14ac:dyDescent="0.25">
      <c r="A6771" s="793"/>
      <c r="E6771" s="176"/>
      <c r="F6771" s="176"/>
      <c r="G6771" s="177"/>
      <c r="H6771" s="177"/>
    </row>
    <row r="6772" spans="1:8" x14ac:dyDescent="0.25">
      <c r="A6772" s="793"/>
      <c r="E6772" s="176"/>
      <c r="F6772" s="176"/>
      <c r="G6772" s="177"/>
      <c r="H6772" s="177"/>
    </row>
    <row r="6773" spans="1:8" x14ac:dyDescent="0.25">
      <c r="A6773" s="793"/>
      <c r="E6773" s="176"/>
      <c r="F6773" s="176"/>
      <c r="G6773" s="177"/>
      <c r="H6773" s="177"/>
    </row>
    <row r="6774" spans="1:8" x14ac:dyDescent="0.25">
      <c r="A6774" s="793"/>
      <c r="E6774" s="176"/>
      <c r="F6774" s="176"/>
      <c r="G6774" s="177"/>
      <c r="H6774" s="177"/>
    </row>
    <row r="6775" spans="1:8" x14ac:dyDescent="0.25">
      <c r="A6775" s="793"/>
      <c r="E6775" s="176"/>
      <c r="F6775" s="176"/>
      <c r="G6775" s="177"/>
      <c r="H6775" s="177"/>
    </row>
    <row r="6776" spans="1:8" x14ac:dyDescent="0.25">
      <c r="A6776" s="793"/>
      <c r="E6776" s="176"/>
      <c r="F6776" s="176"/>
      <c r="G6776" s="177"/>
      <c r="H6776" s="177"/>
    </row>
    <row r="6777" spans="1:8" x14ac:dyDescent="0.25">
      <c r="A6777" s="793"/>
      <c r="E6777" s="176"/>
      <c r="F6777" s="176"/>
      <c r="G6777" s="177"/>
      <c r="H6777" s="177"/>
    </row>
    <row r="6778" spans="1:8" x14ac:dyDescent="0.25">
      <c r="A6778" s="793"/>
      <c r="E6778" s="176"/>
      <c r="F6778" s="176"/>
      <c r="G6778" s="177"/>
      <c r="H6778" s="177"/>
    </row>
    <row r="6779" spans="1:8" x14ac:dyDescent="0.25">
      <c r="A6779" s="793"/>
      <c r="E6779" s="176"/>
      <c r="F6779" s="176"/>
      <c r="G6779" s="177"/>
      <c r="H6779" s="177"/>
    </row>
    <row r="6780" spans="1:8" x14ac:dyDescent="0.25">
      <c r="A6780" s="793"/>
      <c r="E6780" s="176"/>
      <c r="F6780" s="176"/>
      <c r="G6780" s="177"/>
      <c r="H6780" s="177"/>
    </row>
    <row r="6781" spans="1:8" x14ac:dyDescent="0.25">
      <c r="A6781" s="793"/>
      <c r="E6781" s="176"/>
      <c r="F6781" s="176"/>
      <c r="G6781" s="177"/>
      <c r="H6781" s="177"/>
    </row>
    <row r="6782" spans="1:8" x14ac:dyDescent="0.25">
      <c r="A6782" s="793"/>
      <c r="E6782" s="176"/>
      <c r="F6782" s="176"/>
      <c r="G6782" s="177"/>
      <c r="H6782" s="177"/>
    </row>
    <row r="6783" spans="1:8" x14ac:dyDescent="0.25">
      <c r="A6783" s="793"/>
      <c r="E6783" s="176"/>
      <c r="F6783" s="176"/>
      <c r="G6783" s="177"/>
      <c r="H6783" s="177"/>
    </row>
    <row r="6784" spans="1:8" x14ac:dyDescent="0.25">
      <c r="A6784" s="793"/>
      <c r="E6784" s="176"/>
      <c r="F6784" s="176"/>
      <c r="G6784" s="177"/>
      <c r="H6784" s="177"/>
    </row>
    <row r="6785" spans="1:8" x14ac:dyDescent="0.25">
      <c r="A6785" s="793"/>
      <c r="E6785" s="176"/>
      <c r="F6785" s="176"/>
      <c r="G6785" s="177"/>
      <c r="H6785" s="177"/>
    </row>
    <row r="6786" spans="1:8" x14ac:dyDescent="0.25">
      <c r="A6786" s="793"/>
      <c r="E6786" s="176"/>
      <c r="F6786" s="176"/>
      <c r="G6786" s="177"/>
      <c r="H6786" s="177"/>
    </row>
    <row r="6787" spans="1:8" x14ac:dyDescent="0.25">
      <c r="A6787" s="793"/>
      <c r="E6787" s="176"/>
      <c r="F6787" s="176"/>
      <c r="G6787" s="177"/>
      <c r="H6787" s="177"/>
    </row>
    <row r="6788" spans="1:8" x14ac:dyDescent="0.25">
      <c r="A6788" s="793"/>
      <c r="E6788" s="176"/>
      <c r="F6788" s="176"/>
      <c r="G6788" s="177"/>
      <c r="H6788" s="177"/>
    </row>
    <row r="6789" spans="1:8" x14ac:dyDescent="0.25">
      <c r="A6789" s="793"/>
      <c r="E6789" s="176"/>
      <c r="F6789" s="176"/>
      <c r="G6789" s="177"/>
      <c r="H6789" s="177"/>
    </row>
    <row r="6790" spans="1:8" x14ac:dyDescent="0.25">
      <c r="A6790" s="793"/>
      <c r="E6790" s="176"/>
      <c r="F6790" s="176"/>
      <c r="G6790" s="177"/>
      <c r="H6790" s="177"/>
    </row>
    <row r="6791" spans="1:8" x14ac:dyDescent="0.25">
      <c r="A6791" s="793"/>
      <c r="E6791" s="176"/>
      <c r="F6791" s="176"/>
      <c r="G6791" s="177"/>
      <c r="H6791" s="177"/>
    </row>
    <row r="6792" spans="1:8" x14ac:dyDescent="0.25">
      <c r="A6792" s="793"/>
      <c r="E6792" s="176"/>
      <c r="F6792" s="176"/>
      <c r="G6792" s="177"/>
      <c r="H6792" s="177"/>
    </row>
    <row r="6793" spans="1:8" x14ac:dyDescent="0.25">
      <c r="A6793" s="793"/>
      <c r="E6793" s="176"/>
      <c r="F6793" s="176"/>
      <c r="G6793" s="177"/>
      <c r="H6793" s="177"/>
    </row>
    <row r="6794" spans="1:8" x14ac:dyDescent="0.25">
      <c r="A6794" s="793"/>
      <c r="E6794" s="176"/>
      <c r="F6794" s="176"/>
      <c r="G6794" s="177"/>
      <c r="H6794" s="177"/>
    </row>
    <row r="6795" spans="1:8" x14ac:dyDescent="0.25">
      <c r="A6795" s="793"/>
      <c r="E6795" s="176"/>
      <c r="F6795" s="176"/>
      <c r="G6795" s="177"/>
      <c r="H6795" s="177"/>
    </row>
    <row r="6796" spans="1:8" x14ac:dyDescent="0.25">
      <c r="A6796" s="793"/>
      <c r="E6796" s="176"/>
      <c r="F6796" s="176"/>
      <c r="G6796" s="177"/>
      <c r="H6796" s="177"/>
    </row>
    <row r="6797" spans="1:8" x14ac:dyDescent="0.25">
      <c r="A6797" s="793"/>
      <c r="E6797" s="176"/>
      <c r="F6797" s="176"/>
      <c r="G6797" s="177"/>
      <c r="H6797" s="177"/>
    </row>
    <row r="6798" spans="1:8" x14ac:dyDescent="0.25">
      <c r="A6798" s="793"/>
      <c r="E6798" s="176"/>
      <c r="F6798" s="176"/>
      <c r="G6798" s="177"/>
      <c r="H6798" s="177"/>
    </row>
    <row r="6799" spans="1:8" x14ac:dyDescent="0.25">
      <c r="A6799" s="793"/>
      <c r="E6799" s="176"/>
      <c r="F6799" s="176"/>
      <c r="G6799" s="177"/>
      <c r="H6799" s="177"/>
    </row>
    <row r="6800" spans="1:8" x14ac:dyDescent="0.25">
      <c r="A6800" s="793"/>
      <c r="E6800" s="176"/>
      <c r="F6800" s="176"/>
      <c r="G6800" s="177"/>
      <c r="H6800" s="177"/>
    </row>
    <row r="6801" spans="1:8" x14ac:dyDescent="0.25">
      <c r="A6801" s="793"/>
      <c r="E6801" s="176"/>
      <c r="F6801" s="176"/>
      <c r="G6801" s="177"/>
      <c r="H6801" s="177"/>
    </row>
    <row r="6802" spans="1:8" x14ac:dyDescent="0.25">
      <c r="A6802" s="793"/>
      <c r="E6802" s="176"/>
      <c r="F6802" s="176"/>
      <c r="G6802" s="177"/>
      <c r="H6802" s="177"/>
    </row>
    <row r="6803" spans="1:8" x14ac:dyDescent="0.25">
      <c r="A6803" s="793"/>
      <c r="E6803" s="176"/>
      <c r="F6803" s="176"/>
      <c r="G6803" s="177"/>
      <c r="H6803" s="177"/>
    </row>
    <row r="6804" spans="1:8" x14ac:dyDescent="0.25">
      <c r="A6804" s="793"/>
      <c r="E6804" s="176"/>
      <c r="F6804" s="176"/>
      <c r="G6804" s="177"/>
      <c r="H6804" s="177"/>
    </row>
    <row r="6805" spans="1:8" x14ac:dyDescent="0.25">
      <c r="A6805" s="793"/>
      <c r="E6805" s="176"/>
      <c r="F6805" s="176"/>
      <c r="G6805" s="177"/>
      <c r="H6805" s="177"/>
    </row>
    <row r="6806" spans="1:8" x14ac:dyDescent="0.25">
      <c r="A6806" s="793"/>
      <c r="E6806" s="176"/>
      <c r="F6806" s="176"/>
      <c r="G6806" s="177"/>
      <c r="H6806" s="177"/>
    </row>
    <row r="6807" spans="1:8" x14ac:dyDescent="0.25">
      <c r="A6807" s="793"/>
      <c r="E6807" s="176"/>
      <c r="F6807" s="176"/>
      <c r="G6807" s="177"/>
      <c r="H6807" s="177"/>
    </row>
    <row r="6808" spans="1:8" x14ac:dyDescent="0.25">
      <c r="A6808" s="793"/>
      <c r="E6808" s="176"/>
      <c r="F6808" s="176"/>
      <c r="G6808" s="177"/>
      <c r="H6808" s="177"/>
    </row>
    <row r="6809" spans="1:8" x14ac:dyDescent="0.25">
      <c r="A6809" s="793"/>
      <c r="E6809" s="176"/>
      <c r="F6809" s="176"/>
      <c r="G6809" s="177"/>
      <c r="H6809" s="177"/>
    </row>
    <row r="6810" spans="1:8" x14ac:dyDescent="0.25">
      <c r="A6810" s="793"/>
      <c r="E6810" s="176"/>
      <c r="F6810" s="176"/>
      <c r="G6810" s="177"/>
      <c r="H6810" s="177"/>
    </row>
    <row r="6811" spans="1:8" x14ac:dyDescent="0.25">
      <c r="A6811" s="793"/>
      <c r="E6811" s="176"/>
      <c r="F6811" s="176"/>
      <c r="G6811" s="177"/>
      <c r="H6811" s="177"/>
    </row>
    <row r="6812" spans="1:8" x14ac:dyDescent="0.25">
      <c r="A6812" s="793"/>
      <c r="E6812" s="176"/>
      <c r="F6812" s="176"/>
      <c r="G6812" s="177"/>
      <c r="H6812" s="177"/>
    </row>
    <row r="6813" spans="1:8" x14ac:dyDescent="0.25">
      <c r="A6813" s="793"/>
      <c r="E6813" s="176"/>
      <c r="F6813" s="176"/>
      <c r="G6813" s="177"/>
      <c r="H6813" s="177"/>
    </row>
    <row r="6814" spans="1:8" x14ac:dyDescent="0.25">
      <c r="A6814" s="793"/>
      <c r="E6814" s="176"/>
      <c r="F6814" s="176"/>
      <c r="G6814" s="177"/>
      <c r="H6814" s="177"/>
    </row>
    <row r="6815" spans="1:8" x14ac:dyDescent="0.25">
      <c r="A6815" s="793"/>
      <c r="E6815" s="176"/>
      <c r="F6815" s="176"/>
      <c r="G6815" s="177"/>
      <c r="H6815" s="177"/>
    </row>
    <row r="6816" spans="1:8" x14ac:dyDescent="0.25">
      <c r="A6816" s="793"/>
      <c r="E6816" s="176"/>
      <c r="F6816" s="176"/>
      <c r="G6816" s="177"/>
      <c r="H6816" s="177"/>
    </row>
    <row r="6817" spans="1:8" x14ac:dyDescent="0.25">
      <c r="A6817" s="793"/>
      <c r="E6817" s="176"/>
      <c r="F6817" s="176"/>
      <c r="G6817" s="177"/>
      <c r="H6817" s="177"/>
    </row>
    <row r="6818" spans="1:8" x14ac:dyDescent="0.25">
      <c r="A6818" s="793"/>
      <c r="E6818" s="176"/>
      <c r="F6818" s="176"/>
      <c r="G6818" s="177"/>
      <c r="H6818" s="177"/>
    </row>
    <row r="6819" spans="1:8" x14ac:dyDescent="0.25">
      <c r="A6819" s="793"/>
      <c r="E6819" s="176"/>
      <c r="F6819" s="176"/>
      <c r="G6819" s="177"/>
      <c r="H6819" s="177"/>
    </row>
    <row r="6820" spans="1:8" x14ac:dyDescent="0.25">
      <c r="A6820" s="793"/>
      <c r="E6820" s="176"/>
      <c r="F6820" s="176"/>
      <c r="G6820" s="177"/>
      <c r="H6820" s="177"/>
    </row>
    <row r="6821" spans="1:8" x14ac:dyDescent="0.25">
      <c r="A6821" s="793"/>
      <c r="E6821" s="176"/>
      <c r="F6821" s="176"/>
      <c r="G6821" s="177"/>
      <c r="H6821" s="177"/>
    </row>
    <row r="6822" spans="1:8" x14ac:dyDescent="0.25">
      <c r="A6822" s="793"/>
      <c r="E6822" s="176"/>
      <c r="F6822" s="176"/>
      <c r="G6822" s="177"/>
      <c r="H6822" s="177"/>
    </row>
    <row r="6823" spans="1:8" x14ac:dyDescent="0.25">
      <c r="A6823" s="793"/>
      <c r="E6823" s="176"/>
      <c r="F6823" s="176"/>
      <c r="G6823" s="177"/>
      <c r="H6823" s="177"/>
    </row>
    <row r="6824" spans="1:8" x14ac:dyDescent="0.25">
      <c r="A6824" s="793"/>
      <c r="E6824" s="176"/>
      <c r="F6824" s="176"/>
      <c r="G6824" s="177"/>
      <c r="H6824" s="177"/>
    </row>
    <row r="6825" spans="1:8" x14ac:dyDescent="0.25">
      <c r="A6825" s="793"/>
      <c r="E6825" s="176"/>
      <c r="F6825" s="176"/>
      <c r="G6825" s="177"/>
      <c r="H6825" s="177"/>
    </row>
    <row r="6826" spans="1:8" x14ac:dyDescent="0.25">
      <c r="A6826" s="793"/>
      <c r="E6826" s="176"/>
      <c r="F6826" s="176"/>
      <c r="G6826" s="177"/>
      <c r="H6826" s="177"/>
    </row>
    <row r="6827" spans="1:8" x14ac:dyDescent="0.25">
      <c r="A6827" s="793"/>
      <c r="E6827" s="176"/>
      <c r="F6827" s="176"/>
      <c r="G6827" s="177"/>
      <c r="H6827" s="177"/>
    </row>
    <row r="6828" spans="1:8" x14ac:dyDescent="0.25">
      <c r="A6828" s="793"/>
      <c r="E6828" s="176"/>
      <c r="F6828" s="176"/>
      <c r="G6828" s="177"/>
      <c r="H6828" s="177"/>
    </row>
    <row r="6829" spans="1:8" x14ac:dyDescent="0.25">
      <c r="A6829" s="793"/>
      <c r="E6829" s="176"/>
      <c r="F6829" s="176"/>
      <c r="G6829" s="177"/>
      <c r="H6829" s="177"/>
    </row>
    <row r="6830" spans="1:8" x14ac:dyDescent="0.25">
      <c r="A6830" s="793"/>
      <c r="E6830" s="176"/>
      <c r="F6830" s="176"/>
      <c r="G6830" s="177"/>
      <c r="H6830" s="177"/>
    </row>
    <row r="6831" spans="1:8" x14ac:dyDescent="0.25">
      <c r="A6831" s="793"/>
      <c r="E6831" s="176"/>
      <c r="F6831" s="176"/>
      <c r="G6831" s="177"/>
      <c r="H6831" s="177"/>
    </row>
    <row r="6832" spans="1:8" x14ac:dyDescent="0.25">
      <c r="A6832" s="793"/>
      <c r="E6832" s="176"/>
      <c r="F6832" s="176"/>
      <c r="G6832" s="177"/>
      <c r="H6832" s="177"/>
    </row>
    <row r="6833" spans="1:8" x14ac:dyDescent="0.25">
      <c r="A6833" s="793"/>
      <c r="E6833" s="176"/>
      <c r="F6833" s="176"/>
      <c r="G6833" s="177"/>
      <c r="H6833" s="177"/>
    </row>
    <row r="6834" spans="1:8" x14ac:dyDescent="0.25">
      <c r="A6834" s="793"/>
      <c r="E6834" s="176"/>
      <c r="F6834" s="176"/>
      <c r="G6834" s="177"/>
      <c r="H6834" s="177"/>
    </row>
    <row r="6835" spans="1:8" x14ac:dyDescent="0.25">
      <c r="A6835" s="793"/>
      <c r="E6835" s="176"/>
      <c r="F6835" s="176"/>
      <c r="G6835" s="177"/>
      <c r="H6835" s="177"/>
    </row>
    <row r="6836" spans="1:8" x14ac:dyDescent="0.25">
      <c r="A6836" s="793"/>
      <c r="E6836" s="176"/>
      <c r="F6836" s="176"/>
      <c r="G6836" s="177"/>
      <c r="H6836" s="177"/>
    </row>
    <row r="6837" spans="1:8" x14ac:dyDescent="0.25">
      <c r="A6837" s="793"/>
      <c r="E6837" s="176"/>
      <c r="F6837" s="176"/>
      <c r="G6837" s="177"/>
      <c r="H6837" s="177"/>
    </row>
    <row r="6838" spans="1:8" x14ac:dyDescent="0.25">
      <c r="A6838" s="793"/>
      <c r="E6838" s="176"/>
      <c r="F6838" s="176"/>
      <c r="G6838" s="177"/>
      <c r="H6838" s="177"/>
    </row>
    <row r="6839" spans="1:8" x14ac:dyDescent="0.25">
      <c r="A6839" s="793"/>
      <c r="E6839" s="176"/>
      <c r="F6839" s="176"/>
      <c r="G6839" s="177"/>
      <c r="H6839" s="177"/>
    </row>
    <row r="6840" spans="1:8" x14ac:dyDescent="0.25">
      <c r="A6840" s="793"/>
      <c r="E6840" s="176"/>
      <c r="F6840" s="176"/>
      <c r="G6840" s="177"/>
      <c r="H6840" s="177"/>
    </row>
    <row r="6841" spans="1:8" x14ac:dyDescent="0.25">
      <c r="A6841" s="793"/>
      <c r="E6841" s="176"/>
      <c r="F6841" s="176"/>
      <c r="G6841" s="177"/>
      <c r="H6841" s="177"/>
    </row>
    <row r="6842" spans="1:8" x14ac:dyDescent="0.25">
      <c r="A6842" s="793"/>
      <c r="E6842" s="176"/>
      <c r="F6842" s="176"/>
      <c r="G6842" s="177"/>
      <c r="H6842" s="177"/>
    </row>
    <row r="6843" spans="1:8" x14ac:dyDescent="0.25">
      <c r="A6843" s="793"/>
      <c r="E6843" s="176"/>
      <c r="F6843" s="176"/>
      <c r="G6843" s="177"/>
      <c r="H6843" s="177"/>
    </row>
    <row r="6844" spans="1:8" x14ac:dyDescent="0.25">
      <c r="A6844" s="793"/>
      <c r="E6844" s="176"/>
      <c r="F6844" s="176"/>
      <c r="G6844" s="177"/>
      <c r="H6844" s="177"/>
    </row>
    <row r="6845" spans="1:8" x14ac:dyDescent="0.25">
      <c r="A6845" s="793"/>
      <c r="E6845" s="176"/>
      <c r="F6845" s="176"/>
      <c r="G6845" s="177"/>
      <c r="H6845" s="177"/>
    </row>
    <row r="6846" spans="1:8" x14ac:dyDescent="0.25">
      <c r="A6846" s="793"/>
      <c r="E6846" s="176"/>
      <c r="F6846" s="176"/>
      <c r="G6846" s="177"/>
      <c r="H6846" s="177"/>
    </row>
    <row r="6847" spans="1:8" x14ac:dyDescent="0.25">
      <c r="A6847" s="793"/>
      <c r="E6847" s="176"/>
      <c r="F6847" s="176"/>
      <c r="G6847" s="177"/>
      <c r="H6847" s="177"/>
    </row>
    <row r="6848" spans="1:8" x14ac:dyDescent="0.25">
      <c r="A6848" s="793"/>
      <c r="E6848" s="176"/>
      <c r="F6848" s="176"/>
      <c r="G6848" s="177"/>
      <c r="H6848" s="177"/>
    </row>
    <row r="6849" spans="1:8" x14ac:dyDescent="0.25">
      <c r="A6849" s="793"/>
      <c r="E6849" s="176"/>
      <c r="F6849" s="176"/>
      <c r="G6849" s="177"/>
      <c r="H6849" s="177"/>
    </row>
    <row r="6850" spans="1:8" x14ac:dyDescent="0.25">
      <c r="A6850" s="793"/>
      <c r="E6850" s="176"/>
      <c r="F6850" s="176"/>
      <c r="G6850" s="177"/>
      <c r="H6850" s="177"/>
    </row>
    <row r="6851" spans="1:8" x14ac:dyDescent="0.25">
      <c r="A6851" s="793"/>
      <c r="E6851" s="176"/>
      <c r="F6851" s="176"/>
      <c r="G6851" s="177"/>
      <c r="H6851" s="177"/>
    </row>
    <row r="6852" spans="1:8" x14ac:dyDescent="0.25">
      <c r="A6852" s="793"/>
      <c r="E6852" s="176"/>
      <c r="F6852" s="176"/>
      <c r="G6852" s="177"/>
      <c r="H6852" s="177"/>
    </row>
    <row r="6853" spans="1:8" x14ac:dyDescent="0.25">
      <c r="A6853" s="793"/>
      <c r="E6853" s="176"/>
      <c r="F6853" s="176"/>
      <c r="G6853" s="177"/>
      <c r="H6853" s="177"/>
    </row>
    <row r="6854" spans="1:8" x14ac:dyDescent="0.25">
      <c r="A6854" s="793"/>
      <c r="E6854" s="176"/>
      <c r="F6854" s="176"/>
      <c r="G6854" s="177"/>
      <c r="H6854" s="177"/>
    </row>
    <row r="6855" spans="1:8" x14ac:dyDescent="0.25">
      <c r="A6855" s="793"/>
      <c r="E6855" s="176"/>
      <c r="F6855" s="176"/>
      <c r="G6855" s="177"/>
      <c r="H6855" s="177"/>
    </row>
    <row r="6856" spans="1:8" x14ac:dyDescent="0.25">
      <c r="A6856" s="793"/>
      <c r="E6856" s="176"/>
      <c r="F6856" s="176"/>
      <c r="G6856" s="177"/>
      <c r="H6856" s="177"/>
    </row>
    <row r="6857" spans="1:8" x14ac:dyDescent="0.25">
      <c r="A6857" s="793"/>
      <c r="E6857" s="176"/>
      <c r="F6857" s="176"/>
      <c r="G6857" s="177"/>
      <c r="H6857" s="177"/>
    </row>
    <row r="6858" spans="1:8" x14ac:dyDescent="0.25">
      <c r="A6858" s="793"/>
      <c r="E6858" s="176"/>
      <c r="F6858" s="176"/>
      <c r="G6858" s="177"/>
      <c r="H6858" s="177"/>
    </row>
    <row r="6859" spans="1:8" x14ac:dyDescent="0.25">
      <c r="A6859" s="793"/>
      <c r="E6859" s="176"/>
      <c r="F6859" s="176"/>
      <c r="G6859" s="177"/>
      <c r="H6859" s="177"/>
    </row>
    <row r="6860" spans="1:8" x14ac:dyDescent="0.25">
      <c r="A6860" s="793"/>
      <c r="E6860" s="176"/>
      <c r="F6860" s="176"/>
      <c r="G6860" s="177"/>
      <c r="H6860" s="177"/>
    </row>
    <row r="6861" spans="1:8" x14ac:dyDescent="0.25">
      <c r="A6861" s="793"/>
      <c r="E6861" s="176"/>
      <c r="F6861" s="176"/>
      <c r="G6861" s="177"/>
      <c r="H6861" s="177"/>
    </row>
    <row r="6862" spans="1:8" x14ac:dyDescent="0.25">
      <c r="A6862" s="793"/>
      <c r="E6862" s="176"/>
      <c r="F6862" s="176"/>
      <c r="G6862" s="177"/>
      <c r="H6862" s="177"/>
    </row>
    <row r="6863" spans="1:8" x14ac:dyDescent="0.25">
      <c r="A6863" s="793"/>
      <c r="E6863" s="176"/>
      <c r="F6863" s="176"/>
      <c r="G6863" s="177"/>
      <c r="H6863" s="177"/>
    </row>
    <row r="6864" spans="1:8" x14ac:dyDescent="0.25">
      <c r="A6864" s="793"/>
      <c r="E6864" s="176"/>
      <c r="F6864" s="176"/>
      <c r="G6864" s="177"/>
      <c r="H6864" s="177"/>
    </row>
    <row r="6865" spans="1:8" x14ac:dyDescent="0.25">
      <c r="A6865" s="793"/>
      <c r="E6865" s="176"/>
      <c r="F6865" s="176"/>
      <c r="G6865" s="177"/>
      <c r="H6865" s="177"/>
    </row>
    <row r="6866" spans="1:8" x14ac:dyDescent="0.25">
      <c r="A6866" s="793"/>
      <c r="E6866" s="176"/>
      <c r="F6866" s="176"/>
      <c r="G6866" s="177"/>
      <c r="H6866" s="177"/>
    </row>
    <row r="6867" spans="1:8" x14ac:dyDescent="0.25">
      <c r="A6867" s="793"/>
      <c r="E6867" s="176"/>
      <c r="F6867" s="176"/>
      <c r="G6867" s="177"/>
      <c r="H6867" s="177"/>
    </row>
    <row r="6868" spans="1:8" x14ac:dyDescent="0.25">
      <c r="A6868" s="793"/>
      <c r="E6868" s="176"/>
      <c r="F6868" s="176"/>
      <c r="G6868" s="177"/>
      <c r="H6868" s="177"/>
    </row>
    <row r="6869" spans="1:8" x14ac:dyDescent="0.25">
      <c r="A6869" s="793"/>
      <c r="E6869" s="176"/>
      <c r="F6869" s="176"/>
      <c r="G6869" s="177"/>
      <c r="H6869" s="177"/>
    </row>
    <row r="6870" spans="1:8" x14ac:dyDescent="0.25">
      <c r="A6870" s="793"/>
      <c r="E6870" s="176"/>
      <c r="F6870" s="176"/>
      <c r="G6870" s="177"/>
      <c r="H6870" s="177"/>
    </row>
    <row r="6871" spans="1:8" x14ac:dyDescent="0.25">
      <c r="A6871" s="793"/>
      <c r="E6871" s="176"/>
      <c r="F6871" s="176"/>
      <c r="G6871" s="177"/>
      <c r="H6871" s="177"/>
    </row>
    <row r="6872" spans="1:8" x14ac:dyDescent="0.25">
      <c r="A6872" s="793"/>
      <c r="E6872" s="176"/>
      <c r="F6872" s="176"/>
      <c r="G6872" s="177"/>
      <c r="H6872" s="177"/>
    </row>
    <row r="6873" spans="1:8" x14ac:dyDescent="0.25">
      <c r="A6873" s="793"/>
      <c r="E6873" s="176"/>
      <c r="F6873" s="176"/>
      <c r="G6873" s="177"/>
      <c r="H6873" s="177"/>
    </row>
    <row r="6874" spans="1:8" x14ac:dyDescent="0.25">
      <c r="A6874" s="793"/>
      <c r="E6874" s="176"/>
      <c r="F6874" s="176"/>
      <c r="G6874" s="177"/>
      <c r="H6874" s="177"/>
    </row>
    <row r="6875" spans="1:8" x14ac:dyDescent="0.25">
      <c r="A6875" s="793"/>
      <c r="E6875" s="176"/>
      <c r="F6875" s="176"/>
      <c r="G6875" s="177"/>
      <c r="H6875" s="177"/>
    </row>
    <row r="6876" spans="1:8" x14ac:dyDescent="0.25">
      <c r="A6876" s="793"/>
      <c r="E6876" s="176"/>
      <c r="F6876" s="176"/>
      <c r="G6876" s="177"/>
      <c r="H6876" s="177"/>
    </row>
    <row r="6877" spans="1:8" x14ac:dyDescent="0.25">
      <c r="A6877" s="793"/>
      <c r="E6877" s="176"/>
      <c r="F6877" s="176"/>
      <c r="G6877" s="177"/>
      <c r="H6877" s="177"/>
    </row>
    <row r="6878" spans="1:8" x14ac:dyDescent="0.25">
      <c r="A6878" s="793"/>
      <c r="E6878" s="176"/>
      <c r="F6878" s="176"/>
      <c r="G6878" s="177"/>
      <c r="H6878" s="177"/>
    </row>
    <row r="6879" spans="1:8" x14ac:dyDescent="0.25">
      <c r="A6879" s="793"/>
      <c r="E6879" s="176"/>
      <c r="F6879" s="176"/>
      <c r="G6879" s="177"/>
      <c r="H6879" s="177"/>
    </row>
    <row r="6880" spans="1:8" x14ac:dyDescent="0.25">
      <c r="A6880" s="793"/>
      <c r="E6880" s="176"/>
      <c r="F6880" s="176"/>
      <c r="G6880" s="177"/>
      <c r="H6880" s="177"/>
    </row>
    <row r="6881" spans="1:8" x14ac:dyDescent="0.25">
      <c r="A6881" s="793"/>
      <c r="E6881" s="176"/>
      <c r="F6881" s="176"/>
      <c r="G6881" s="177"/>
      <c r="H6881" s="177"/>
    </row>
    <row r="6882" spans="1:8" x14ac:dyDescent="0.25">
      <c r="A6882" s="793"/>
      <c r="E6882" s="176"/>
      <c r="F6882" s="176"/>
      <c r="G6882" s="177"/>
      <c r="H6882" s="177"/>
    </row>
    <row r="6883" spans="1:8" x14ac:dyDescent="0.25">
      <c r="A6883" s="793"/>
      <c r="E6883" s="176"/>
      <c r="F6883" s="176"/>
      <c r="G6883" s="177"/>
      <c r="H6883" s="177"/>
    </row>
    <row r="6884" spans="1:8" x14ac:dyDescent="0.25">
      <c r="A6884" s="793"/>
      <c r="E6884" s="176"/>
      <c r="F6884" s="176"/>
      <c r="G6884" s="177"/>
      <c r="H6884" s="177"/>
    </row>
    <row r="6885" spans="1:8" x14ac:dyDescent="0.25">
      <c r="A6885" s="793"/>
      <c r="E6885" s="176"/>
      <c r="F6885" s="176"/>
      <c r="G6885" s="177"/>
      <c r="H6885" s="177"/>
    </row>
    <row r="6886" spans="1:8" x14ac:dyDescent="0.25">
      <c r="A6886" s="793"/>
      <c r="E6886" s="176"/>
      <c r="F6886" s="176"/>
      <c r="G6886" s="177"/>
      <c r="H6886" s="177"/>
    </row>
    <row r="6887" spans="1:8" x14ac:dyDescent="0.25">
      <c r="A6887" s="793"/>
      <c r="E6887" s="176"/>
      <c r="F6887" s="176"/>
      <c r="G6887" s="177"/>
      <c r="H6887" s="177"/>
    </row>
    <row r="6888" spans="1:8" x14ac:dyDescent="0.25">
      <c r="A6888" s="793"/>
      <c r="E6888" s="176"/>
      <c r="F6888" s="176"/>
      <c r="G6888" s="177"/>
      <c r="H6888" s="177"/>
    </row>
    <row r="6889" spans="1:8" x14ac:dyDescent="0.25">
      <c r="A6889" s="793"/>
      <c r="E6889" s="176"/>
      <c r="F6889" s="176"/>
      <c r="G6889" s="177"/>
      <c r="H6889" s="177"/>
    </row>
    <row r="6890" spans="1:8" x14ac:dyDescent="0.25">
      <c r="A6890" s="793"/>
      <c r="E6890" s="176"/>
      <c r="F6890" s="176"/>
      <c r="G6890" s="177"/>
      <c r="H6890" s="177"/>
    </row>
    <row r="6891" spans="1:8" x14ac:dyDescent="0.25">
      <c r="A6891" s="793"/>
      <c r="E6891" s="176"/>
      <c r="F6891" s="176"/>
      <c r="G6891" s="177"/>
      <c r="H6891" s="177"/>
    </row>
    <row r="6892" spans="1:8" x14ac:dyDescent="0.25">
      <c r="A6892" s="793"/>
      <c r="E6892" s="176"/>
      <c r="F6892" s="176"/>
      <c r="G6892" s="177"/>
      <c r="H6892" s="177"/>
    </row>
    <row r="6893" spans="1:8" x14ac:dyDescent="0.25">
      <c r="A6893" s="793"/>
      <c r="E6893" s="176"/>
      <c r="F6893" s="176"/>
      <c r="G6893" s="177"/>
      <c r="H6893" s="177"/>
    </row>
    <row r="6894" spans="1:8" x14ac:dyDescent="0.25">
      <c r="A6894" s="793"/>
      <c r="E6894" s="176"/>
      <c r="F6894" s="176"/>
      <c r="G6894" s="177"/>
      <c r="H6894" s="177"/>
    </row>
    <row r="6895" spans="1:8" x14ac:dyDescent="0.25">
      <c r="A6895" s="793"/>
      <c r="E6895" s="176"/>
      <c r="F6895" s="176"/>
      <c r="G6895" s="177"/>
      <c r="H6895" s="177"/>
    </row>
    <row r="6896" spans="1:8" x14ac:dyDescent="0.25">
      <c r="A6896" s="793"/>
      <c r="E6896" s="176"/>
      <c r="F6896" s="176"/>
      <c r="G6896" s="177"/>
      <c r="H6896" s="177"/>
    </row>
    <row r="6897" spans="1:8" x14ac:dyDescent="0.25">
      <c r="A6897" s="793"/>
      <c r="E6897" s="176"/>
      <c r="F6897" s="176"/>
      <c r="G6897" s="177"/>
      <c r="H6897" s="177"/>
    </row>
    <row r="6898" spans="1:8" x14ac:dyDescent="0.25">
      <c r="A6898" s="793"/>
      <c r="E6898" s="176"/>
      <c r="F6898" s="176"/>
      <c r="G6898" s="177"/>
      <c r="H6898" s="177"/>
    </row>
    <row r="6899" spans="1:8" x14ac:dyDescent="0.25">
      <c r="A6899" s="793"/>
      <c r="E6899" s="176"/>
      <c r="F6899" s="176"/>
      <c r="G6899" s="177"/>
      <c r="H6899" s="177"/>
    </row>
    <row r="6900" spans="1:8" x14ac:dyDescent="0.25">
      <c r="A6900" s="793"/>
      <c r="E6900" s="176"/>
      <c r="F6900" s="176"/>
      <c r="G6900" s="177"/>
      <c r="H6900" s="177"/>
    </row>
    <row r="6901" spans="1:8" x14ac:dyDescent="0.25">
      <c r="A6901" s="793"/>
      <c r="E6901" s="176"/>
      <c r="F6901" s="176"/>
      <c r="G6901" s="177"/>
      <c r="H6901" s="177"/>
    </row>
    <row r="6902" spans="1:8" x14ac:dyDescent="0.25">
      <c r="A6902" s="793"/>
      <c r="E6902" s="176"/>
      <c r="F6902" s="176"/>
      <c r="G6902" s="177"/>
      <c r="H6902" s="177"/>
    </row>
    <row r="6903" spans="1:8" x14ac:dyDescent="0.25">
      <c r="A6903" s="793"/>
      <c r="E6903" s="176"/>
      <c r="F6903" s="176"/>
      <c r="G6903" s="177"/>
      <c r="H6903" s="177"/>
    </row>
    <row r="6904" spans="1:8" x14ac:dyDescent="0.25">
      <c r="A6904" s="793"/>
      <c r="E6904" s="176"/>
      <c r="F6904" s="176"/>
      <c r="G6904" s="177"/>
      <c r="H6904" s="177"/>
    </row>
    <row r="6905" spans="1:8" x14ac:dyDescent="0.25">
      <c r="A6905" s="793"/>
      <c r="E6905" s="176"/>
      <c r="F6905" s="176"/>
      <c r="G6905" s="177"/>
      <c r="H6905" s="177"/>
    </row>
    <row r="6906" spans="1:8" x14ac:dyDescent="0.25">
      <c r="A6906" s="793"/>
      <c r="E6906" s="176"/>
      <c r="F6906" s="176"/>
      <c r="G6906" s="177"/>
      <c r="H6906" s="177"/>
    </row>
    <row r="6907" spans="1:8" x14ac:dyDescent="0.25">
      <c r="A6907" s="793"/>
      <c r="E6907" s="176"/>
      <c r="F6907" s="176"/>
      <c r="G6907" s="177"/>
      <c r="H6907" s="177"/>
    </row>
    <row r="6908" spans="1:8" x14ac:dyDescent="0.25">
      <c r="A6908" s="793"/>
      <c r="E6908" s="176"/>
      <c r="F6908" s="176"/>
      <c r="G6908" s="177"/>
      <c r="H6908" s="177"/>
    </row>
    <row r="6909" spans="1:8" x14ac:dyDescent="0.25">
      <c r="A6909" s="793"/>
      <c r="E6909" s="176"/>
      <c r="F6909" s="176"/>
      <c r="G6909" s="177"/>
      <c r="H6909" s="177"/>
    </row>
    <row r="6910" spans="1:8" x14ac:dyDescent="0.25">
      <c r="A6910" s="793"/>
      <c r="E6910" s="176"/>
      <c r="F6910" s="176"/>
      <c r="G6910" s="177"/>
      <c r="H6910" s="177"/>
    </row>
    <row r="6911" spans="1:8" x14ac:dyDescent="0.25">
      <c r="A6911" s="793"/>
      <c r="E6911" s="176"/>
      <c r="F6911" s="176"/>
      <c r="G6911" s="177"/>
      <c r="H6911" s="177"/>
    </row>
    <row r="6912" spans="1:8" x14ac:dyDescent="0.25">
      <c r="A6912" s="793"/>
      <c r="E6912" s="176"/>
      <c r="F6912" s="176"/>
      <c r="G6912" s="177"/>
      <c r="H6912" s="177"/>
    </row>
    <row r="6913" spans="1:8" x14ac:dyDescent="0.25">
      <c r="A6913" s="793"/>
      <c r="E6913" s="176"/>
      <c r="F6913" s="176"/>
      <c r="G6913" s="177"/>
      <c r="H6913" s="177"/>
    </row>
    <row r="6914" spans="1:8" x14ac:dyDescent="0.25">
      <c r="A6914" s="793"/>
      <c r="E6914" s="176"/>
      <c r="F6914" s="176"/>
      <c r="G6914" s="177"/>
      <c r="H6914" s="177"/>
    </row>
    <row r="6915" spans="1:8" x14ac:dyDescent="0.25">
      <c r="A6915" s="793"/>
      <c r="E6915" s="176"/>
      <c r="F6915" s="176"/>
      <c r="G6915" s="177"/>
      <c r="H6915" s="177"/>
    </row>
    <row r="6916" spans="1:8" x14ac:dyDescent="0.25">
      <c r="A6916" s="793"/>
      <c r="E6916" s="176"/>
      <c r="F6916" s="176"/>
      <c r="G6916" s="177"/>
      <c r="H6916" s="177"/>
    </row>
    <row r="6917" spans="1:8" x14ac:dyDescent="0.25">
      <c r="A6917" s="793"/>
      <c r="E6917" s="176"/>
      <c r="F6917" s="176"/>
      <c r="G6917" s="177"/>
      <c r="H6917" s="177"/>
    </row>
    <row r="6918" spans="1:8" x14ac:dyDescent="0.25">
      <c r="A6918" s="793"/>
      <c r="E6918" s="176"/>
      <c r="F6918" s="176"/>
      <c r="G6918" s="177"/>
      <c r="H6918" s="177"/>
    </row>
    <row r="6919" spans="1:8" x14ac:dyDescent="0.25">
      <c r="A6919" s="793"/>
      <c r="E6919" s="176"/>
      <c r="F6919" s="176"/>
      <c r="G6919" s="177"/>
      <c r="H6919" s="177"/>
    </row>
    <row r="6920" spans="1:8" x14ac:dyDescent="0.25">
      <c r="A6920" s="793"/>
      <c r="E6920" s="176"/>
      <c r="F6920" s="176"/>
      <c r="G6920" s="177"/>
      <c r="H6920" s="177"/>
    </row>
    <row r="6921" spans="1:8" x14ac:dyDescent="0.25">
      <c r="A6921" s="793"/>
      <c r="E6921" s="176"/>
      <c r="F6921" s="176"/>
      <c r="G6921" s="177"/>
      <c r="H6921" s="177"/>
    </row>
    <row r="6922" spans="1:8" x14ac:dyDescent="0.25">
      <c r="A6922" s="793"/>
      <c r="E6922" s="176"/>
      <c r="F6922" s="176"/>
      <c r="G6922" s="177"/>
      <c r="H6922" s="177"/>
    </row>
    <row r="6923" spans="1:8" x14ac:dyDescent="0.25">
      <c r="A6923" s="793"/>
      <c r="E6923" s="176"/>
      <c r="F6923" s="176"/>
      <c r="G6923" s="177"/>
      <c r="H6923" s="177"/>
    </row>
    <row r="6924" spans="1:8" x14ac:dyDescent="0.25">
      <c r="A6924" s="793"/>
      <c r="E6924" s="176"/>
      <c r="F6924" s="176"/>
      <c r="G6924" s="177"/>
      <c r="H6924" s="177"/>
    </row>
    <row r="6925" spans="1:8" x14ac:dyDescent="0.25">
      <c r="A6925" s="793"/>
      <c r="E6925" s="176"/>
      <c r="F6925" s="176"/>
      <c r="G6925" s="177"/>
      <c r="H6925" s="177"/>
    </row>
    <row r="6926" spans="1:8" x14ac:dyDescent="0.25">
      <c r="A6926" s="793"/>
      <c r="E6926" s="176"/>
      <c r="F6926" s="176"/>
      <c r="G6926" s="177"/>
      <c r="H6926" s="177"/>
    </row>
    <row r="6927" spans="1:8" x14ac:dyDescent="0.25">
      <c r="A6927" s="793"/>
      <c r="E6927" s="176"/>
      <c r="F6927" s="176"/>
      <c r="G6927" s="177"/>
      <c r="H6927" s="177"/>
    </row>
    <row r="6928" spans="1:8" x14ac:dyDescent="0.25">
      <c r="A6928" s="793"/>
      <c r="E6928" s="176"/>
      <c r="F6928" s="176"/>
      <c r="G6928" s="177"/>
      <c r="H6928" s="177"/>
    </row>
    <row r="6929" spans="1:8" x14ac:dyDescent="0.25">
      <c r="A6929" s="793"/>
      <c r="E6929" s="176"/>
      <c r="F6929" s="176"/>
      <c r="G6929" s="177"/>
      <c r="H6929" s="177"/>
    </row>
    <row r="6930" spans="1:8" x14ac:dyDescent="0.25">
      <c r="A6930" s="793"/>
      <c r="E6930" s="176"/>
      <c r="F6930" s="176"/>
      <c r="G6930" s="177"/>
      <c r="H6930" s="177"/>
    </row>
    <row r="6931" spans="1:8" x14ac:dyDescent="0.25">
      <c r="A6931" s="793"/>
      <c r="E6931" s="176"/>
      <c r="F6931" s="176"/>
      <c r="G6931" s="177"/>
      <c r="H6931" s="177"/>
    </row>
    <row r="6932" spans="1:8" x14ac:dyDescent="0.25">
      <c r="A6932" s="793"/>
      <c r="E6932" s="176"/>
      <c r="F6932" s="176"/>
      <c r="G6932" s="177"/>
      <c r="H6932" s="177"/>
    </row>
    <row r="6933" spans="1:8" x14ac:dyDescent="0.25">
      <c r="A6933" s="793"/>
      <c r="E6933" s="176"/>
      <c r="F6933" s="176"/>
      <c r="G6933" s="177"/>
      <c r="H6933" s="177"/>
    </row>
    <row r="6934" spans="1:8" x14ac:dyDescent="0.25">
      <c r="A6934" s="793"/>
      <c r="E6934" s="176"/>
      <c r="F6934" s="176"/>
      <c r="G6934" s="177"/>
      <c r="H6934" s="177"/>
    </row>
    <row r="6935" spans="1:8" x14ac:dyDescent="0.25">
      <c r="A6935" s="793"/>
      <c r="E6935" s="176"/>
      <c r="F6935" s="176"/>
      <c r="G6935" s="177"/>
      <c r="H6935" s="177"/>
    </row>
    <row r="6936" spans="1:8" x14ac:dyDescent="0.25">
      <c r="A6936" s="793"/>
      <c r="E6936" s="176"/>
      <c r="F6936" s="176"/>
      <c r="G6936" s="177"/>
      <c r="H6936" s="177"/>
    </row>
    <row r="6937" spans="1:8" x14ac:dyDescent="0.25">
      <c r="A6937" s="793"/>
      <c r="E6937" s="176"/>
      <c r="F6937" s="176"/>
      <c r="G6937" s="177"/>
      <c r="H6937" s="177"/>
    </row>
    <row r="6938" spans="1:8" x14ac:dyDescent="0.25">
      <c r="A6938" s="793"/>
      <c r="E6938" s="176"/>
      <c r="F6938" s="176"/>
      <c r="G6938" s="177"/>
      <c r="H6938" s="177"/>
    </row>
    <row r="6939" spans="1:8" x14ac:dyDescent="0.25">
      <c r="A6939" s="793"/>
      <c r="E6939" s="176"/>
      <c r="F6939" s="176"/>
      <c r="G6939" s="177"/>
      <c r="H6939" s="177"/>
    </row>
    <row r="6940" spans="1:8" x14ac:dyDescent="0.25">
      <c r="A6940" s="793"/>
      <c r="E6940" s="176"/>
      <c r="F6940" s="176"/>
      <c r="G6940" s="177"/>
      <c r="H6940" s="177"/>
    </row>
    <row r="6941" spans="1:8" x14ac:dyDescent="0.25">
      <c r="A6941" s="793"/>
      <c r="E6941" s="176"/>
      <c r="F6941" s="176"/>
      <c r="G6941" s="177"/>
      <c r="H6941" s="177"/>
    </row>
    <row r="6942" spans="1:8" x14ac:dyDescent="0.25">
      <c r="A6942" s="793"/>
      <c r="E6942" s="176"/>
      <c r="F6942" s="176"/>
      <c r="G6942" s="177"/>
      <c r="H6942" s="177"/>
    </row>
    <row r="6943" spans="1:8" x14ac:dyDescent="0.25">
      <c r="A6943" s="793"/>
      <c r="E6943" s="176"/>
      <c r="F6943" s="176"/>
      <c r="G6943" s="177"/>
      <c r="H6943" s="177"/>
    </row>
    <row r="6944" spans="1:8" x14ac:dyDescent="0.25">
      <c r="A6944" s="793"/>
      <c r="E6944" s="176"/>
      <c r="F6944" s="176"/>
      <c r="G6944" s="177"/>
      <c r="H6944" s="177"/>
    </row>
    <row r="6945" spans="1:8" x14ac:dyDescent="0.25">
      <c r="A6945" s="793"/>
      <c r="E6945" s="176"/>
      <c r="F6945" s="176"/>
      <c r="G6945" s="177"/>
      <c r="H6945" s="177"/>
    </row>
    <row r="6946" spans="1:8" x14ac:dyDescent="0.25">
      <c r="A6946" s="793"/>
      <c r="E6946" s="176"/>
      <c r="F6946" s="176"/>
      <c r="G6946" s="177"/>
      <c r="H6946" s="177"/>
    </row>
    <row r="6947" spans="1:8" x14ac:dyDescent="0.25">
      <c r="A6947" s="793"/>
      <c r="E6947" s="176"/>
      <c r="F6947" s="176"/>
      <c r="G6947" s="177"/>
      <c r="H6947" s="177"/>
    </row>
    <row r="6948" spans="1:8" x14ac:dyDescent="0.25">
      <c r="A6948" s="793"/>
      <c r="E6948" s="176"/>
      <c r="F6948" s="176"/>
      <c r="G6948" s="177"/>
      <c r="H6948" s="177"/>
    </row>
    <row r="6949" spans="1:8" x14ac:dyDescent="0.25">
      <c r="A6949" s="793"/>
      <c r="E6949" s="176"/>
      <c r="F6949" s="176"/>
      <c r="G6949" s="177"/>
      <c r="H6949" s="177"/>
    </row>
    <row r="6950" spans="1:8" x14ac:dyDescent="0.25">
      <c r="A6950" s="793"/>
      <c r="E6950" s="176"/>
      <c r="F6950" s="176"/>
      <c r="G6950" s="177"/>
      <c r="H6950" s="177"/>
    </row>
    <row r="6951" spans="1:8" x14ac:dyDescent="0.25">
      <c r="A6951" s="793"/>
      <c r="E6951" s="176"/>
      <c r="F6951" s="176"/>
      <c r="G6951" s="177"/>
      <c r="H6951" s="177"/>
    </row>
    <row r="6952" spans="1:8" x14ac:dyDescent="0.25">
      <c r="A6952" s="793"/>
      <c r="E6952" s="176"/>
      <c r="F6952" s="176"/>
      <c r="G6952" s="177"/>
      <c r="H6952" s="177"/>
    </row>
    <row r="6953" spans="1:8" x14ac:dyDescent="0.25">
      <c r="A6953" s="793"/>
      <c r="E6953" s="176"/>
      <c r="F6953" s="176"/>
      <c r="G6953" s="177"/>
      <c r="H6953" s="177"/>
    </row>
    <row r="6954" spans="1:8" x14ac:dyDescent="0.25">
      <c r="A6954" s="793"/>
      <c r="E6954" s="176"/>
      <c r="F6954" s="176"/>
      <c r="G6954" s="177"/>
      <c r="H6954" s="177"/>
    </row>
    <row r="6955" spans="1:8" x14ac:dyDescent="0.25">
      <c r="A6955" s="793"/>
      <c r="E6955" s="176"/>
      <c r="F6955" s="176"/>
      <c r="G6955" s="177"/>
      <c r="H6955" s="177"/>
    </row>
    <row r="6956" spans="1:8" x14ac:dyDescent="0.25">
      <c r="A6956" s="793"/>
      <c r="E6956" s="176"/>
      <c r="F6956" s="176"/>
      <c r="G6956" s="177"/>
      <c r="H6956" s="177"/>
    </row>
    <row r="6957" spans="1:8" x14ac:dyDescent="0.25">
      <c r="A6957" s="793"/>
      <c r="E6957" s="176"/>
      <c r="F6957" s="176"/>
      <c r="G6957" s="177"/>
      <c r="H6957" s="177"/>
    </row>
    <row r="6958" spans="1:8" x14ac:dyDescent="0.25">
      <c r="A6958" s="793"/>
      <c r="E6958" s="176"/>
      <c r="F6958" s="176"/>
      <c r="G6958" s="177"/>
      <c r="H6958" s="177"/>
    </row>
    <row r="6959" spans="1:8" x14ac:dyDescent="0.25">
      <c r="A6959" s="793"/>
      <c r="E6959" s="176"/>
      <c r="F6959" s="176"/>
      <c r="G6959" s="177"/>
      <c r="H6959" s="177"/>
    </row>
    <row r="6960" spans="1:8" x14ac:dyDescent="0.25">
      <c r="A6960" s="793"/>
      <c r="E6960" s="176"/>
      <c r="F6960" s="176"/>
      <c r="G6960" s="177"/>
      <c r="H6960" s="177"/>
    </row>
    <row r="6961" spans="1:8" x14ac:dyDescent="0.25">
      <c r="A6961" s="793"/>
      <c r="E6961" s="176"/>
      <c r="F6961" s="176"/>
      <c r="G6961" s="177"/>
      <c r="H6961" s="177"/>
    </row>
    <row r="6962" spans="1:8" x14ac:dyDescent="0.25">
      <c r="A6962" s="793"/>
      <c r="E6962" s="176"/>
      <c r="F6962" s="176"/>
      <c r="G6962" s="177"/>
      <c r="H6962" s="177"/>
    </row>
    <row r="6963" spans="1:8" x14ac:dyDescent="0.25">
      <c r="A6963" s="793"/>
      <c r="E6963" s="176"/>
      <c r="F6963" s="176"/>
      <c r="G6963" s="177"/>
      <c r="H6963" s="177"/>
    </row>
    <row r="6964" spans="1:8" x14ac:dyDescent="0.25">
      <c r="A6964" s="793"/>
      <c r="E6964" s="176"/>
      <c r="F6964" s="176"/>
      <c r="G6964" s="177"/>
      <c r="H6964" s="177"/>
    </row>
    <row r="6965" spans="1:8" x14ac:dyDescent="0.25">
      <c r="A6965" s="793"/>
      <c r="E6965" s="176"/>
      <c r="F6965" s="176"/>
      <c r="G6965" s="177"/>
      <c r="H6965" s="177"/>
    </row>
    <row r="6966" spans="1:8" x14ac:dyDescent="0.25">
      <c r="A6966" s="793"/>
      <c r="E6966" s="176"/>
      <c r="F6966" s="176"/>
      <c r="G6966" s="177"/>
      <c r="H6966" s="177"/>
    </row>
    <row r="6967" spans="1:8" x14ac:dyDescent="0.25">
      <c r="A6967" s="793"/>
      <c r="E6967" s="176"/>
      <c r="F6967" s="176"/>
      <c r="G6967" s="177"/>
      <c r="H6967" s="177"/>
    </row>
    <row r="6968" spans="1:8" x14ac:dyDescent="0.25">
      <c r="A6968" s="793"/>
      <c r="E6968" s="176"/>
      <c r="F6968" s="176"/>
      <c r="G6968" s="177"/>
      <c r="H6968" s="177"/>
    </row>
    <row r="6969" spans="1:8" x14ac:dyDescent="0.25">
      <c r="A6969" s="793"/>
      <c r="E6969" s="176"/>
      <c r="F6969" s="176"/>
      <c r="G6969" s="177"/>
      <c r="H6969" s="177"/>
    </row>
    <row r="6970" spans="1:8" x14ac:dyDescent="0.25">
      <c r="A6970" s="793"/>
      <c r="E6970" s="176"/>
      <c r="F6970" s="176"/>
      <c r="G6970" s="177"/>
      <c r="H6970" s="177"/>
    </row>
    <row r="6971" spans="1:8" x14ac:dyDescent="0.25">
      <c r="A6971" s="793"/>
      <c r="E6971" s="176"/>
      <c r="F6971" s="176"/>
      <c r="G6971" s="177"/>
      <c r="H6971" s="177"/>
    </row>
    <row r="6972" spans="1:8" x14ac:dyDescent="0.25">
      <c r="A6972" s="793"/>
      <c r="E6972" s="176"/>
      <c r="F6972" s="176"/>
      <c r="G6972" s="177"/>
      <c r="H6972" s="177"/>
    </row>
    <row r="6973" spans="1:8" x14ac:dyDescent="0.25">
      <c r="A6973" s="793"/>
      <c r="E6973" s="176"/>
      <c r="F6973" s="176"/>
      <c r="G6973" s="177"/>
      <c r="H6973" s="177"/>
    </row>
    <row r="6974" spans="1:8" x14ac:dyDescent="0.25">
      <c r="A6974" s="793"/>
      <c r="E6974" s="176"/>
      <c r="F6974" s="176"/>
      <c r="G6974" s="177"/>
      <c r="H6974" s="177"/>
    </row>
    <row r="6975" spans="1:8" x14ac:dyDescent="0.25">
      <c r="A6975" s="793"/>
      <c r="E6975" s="176"/>
      <c r="F6975" s="176"/>
      <c r="G6975" s="177"/>
      <c r="H6975" s="177"/>
    </row>
    <row r="6976" spans="1:8" x14ac:dyDescent="0.25">
      <c r="A6976" s="793"/>
      <c r="E6976" s="176"/>
      <c r="F6976" s="176"/>
      <c r="G6976" s="177"/>
      <c r="H6976" s="177"/>
    </row>
    <row r="6977" spans="1:8" x14ac:dyDescent="0.25">
      <c r="A6977" s="793"/>
      <c r="E6977" s="176"/>
      <c r="F6977" s="176"/>
      <c r="G6977" s="177"/>
      <c r="H6977" s="177"/>
    </row>
    <row r="6978" spans="1:8" x14ac:dyDescent="0.25">
      <c r="A6978" s="793"/>
      <c r="E6978" s="176"/>
      <c r="F6978" s="176"/>
      <c r="G6978" s="177"/>
      <c r="H6978" s="177"/>
    </row>
    <row r="6979" spans="1:8" x14ac:dyDescent="0.25">
      <c r="A6979" s="793"/>
      <c r="E6979" s="176"/>
      <c r="F6979" s="176"/>
      <c r="G6979" s="177"/>
      <c r="H6979" s="177"/>
    </row>
    <row r="6980" spans="1:8" x14ac:dyDescent="0.25">
      <c r="A6980" s="793"/>
      <c r="E6980" s="176"/>
      <c r="F6980" s="176"/>
      <c r="G6980" s="177"/>
      <c r="H6980" s="177"/>
    </row>
    <row r="6981" spans="1:8" x14ac:dyDescent="0.25">
      <c r="A6981" s="793"/>
      <c r="E6981" s="176"/>
      <c r="F6981" s="176"/>
      <c r="G6981" s="177"/>
      <c r="H6981" s="177"/>
    </row>
    <row r="6982" spans="1:8" x14ac:dyDescent="0.25">
      <c r="A6982" s="793"/>
      <c r="E6982" s="176"/>
      <c r="F6982" s="176"/>
      <c r="G6982" s="177"/>
      <c r="H6982" s="177"/>
    </row>
    <row r="6983" spans="1:8" x14ac:dyDescent="0.25">
      <c r="A6983" s="793"/>
      <c r="E6983" s="176"/>
      <c r="F6983" s="176"/>
      <c r="G6983" s="177"/>
      <c r="H6983" s="177"/>
    </row>
    <row r="6984" spans="1:8" x14ac:dyDescent="0.25">
      <c r="A6984" s="793"/>
      <c r="E6984" s="176"/>
      <c r="F6984" s="176"/>
      <c r="G6984" s="177"/>
      <c r="H6984" s="177"/>
    </row>
    <row r="6985" spans="1:8" x14ac:dyDescent="0.25">
      <c r="A6985" s="793"/>
      <c r="E6985" s="176"/>
      <c r="F6985" s="176"/>
      <c r="G6985" s="177"/>
      <c r="H6985" s="177"/>
    </row>
    <row r="6986" spans="1:8" x14ac:dyDescent="0.25">
      <c r="A6986" s="793"/>
      <c r="E6986" s="176"/>
      <c r="F6986" s="176"/>
      <c r="G6986" s="177"/>
      <c r="H6986" s="177"/>
    </row>
    <row r="6987" spans="1:8" x14ac:dyDescent="0.25">
      <c r="A6987" s="793"/>
      <c r="E6987" s="176"/>
      <c r="F6987" s="176"/>
      <c r="G6987" s="177"/>
      <c r="H6987" s="177"/>
    </row>
    <row r="6988" spans="1:8" x14ac:dyDescent="0.25">
      <c r="A6988" s="793"/>
      <c r="E6988" s="176"/>
      <c r="F6988" s="176"/>
      <c r="G6988" s="177"/>
      <c r="H6988" s="177"/>
    </row>
    <row r="6989" spans="1:8" x14ac:dyDescent="0.25">
      <c r="A6989" s="793"/>
      <c r="E6989" s="176"/>
      <c r="F6989" s="176"/>
      <c r="G6989" s="177"/>
      <c r="H6989" s="177"/>
    </row>
    <row r="6990" spans="1:8" x14ac:dyDescent="0.25">
      <c r="A6990" s="793"/>
      <c r="E6990" s="176"/>
      <c r="F6990" s="176"/>
      <c r="G6990" s="177"/>
      <c r="H6990" s="177"/>
    </row>
    <row r="6991" spans="1:8" x14ac:dyDescent="0.25">
      <c r="A6991" s="793"/>
      <c r="E6991" s="176"/>
      <c r="F6991" s="176"/>
      <c r="G6991" s="177"/>
      <c r="H6991" s="177"/>
    </row>
    <row r="6992" spans="1:8" x14ac:dyDescent="0.25">
      <c r="A6992" s="793"/>
      <c r="E6992" s="176"/>
      <c r="F6992" s="176"/>
      <c r="G6992" s="177"/>
      <c r="H6992" s="177"/>
    </row>
    <row r="6993" spans="1:8" x14ac:dyDescent="0.25">
      <c r="A6993" s="793"/>
      <c r="E6993" s="176"/>
      <c r="F6993" s="176"/>
      <c r="G6993" s="177"/>
      <c r="H6993" s="177"/>
    </row>
    <row r="6994" spans="1:8" x14ac:dyDescent="0.25">
      <c r="A6994" s="793"/>
      <c r="E6994" s="176"/>
      <c r="F6994" s="176"/>
      <c r="G6994" s="177"/>
      <c r="H6994" s="177"/>
    </row>
    <row r="6995" spans="1:8" x14ac:dyDescent="0.25">
      <c r="A6995" s="793"/>
      <c r="E6995" s="176"/>
      <c r="F6995" s="176"/>
      <c r="G6995" s="177"/>
      <c r="H6995" s="177"/>
    </row>
    <row r="6996" spans="1:8" x14ac:dyDescent="0.25">
      <c r="A6996" s="793"/>
      <c r="E6996" s="176"/>
      <c r="F6996" s="176"/>
      <c r="G6996" s="177"/>
      <c r="H6996" s="177"/>
    </row>
    <row r="6997" spans="1:8" x14ac:dyDescent="0.25">
      <c r="A6997" s="793"/>
      <c r="E6997" s="176"/>
      <c r="F6997" s="176"/>
      <c r="G6997" s="177"/>
      <c r="H6997" s="177"/>
    </row>
    <row r="6998" spans="1:8" x14ac:dyDescent="0.25">
      <c r="A6998" s="793"/>
      <c r="E6998" s="176"/>
      <c r="F6998" s="176"/>
      <c r="G6998" s="177"/>
      <c r="H6998" s="177"/>
    </row>
    <row r="6999" spans="1:8" x14ac:dyDescent="0.25">
      <c r="A6999" s="793"/>
      <c r="E6999" s="176"/>
      <c r="F6999" s="176"/>
      <c r="G6999" s="177"/>
      <c r="H6999" s="177"/>
    </row>
    <row r="7000" spans="1:8" x14ac:dyDescent="0.25">
      <c r="A7000" s="793"/>
      <c r="E7000" s="176"/>
      <c r="F7000" s="176"/>
      <c r="G7000" s="177"/>
      <c r="H7000" s="177"/>
    </row>
    <row r="7001" spans="1:8" x14ac:dyDescent="0.25">
      <c r="A7001" s="793"/>
      <c r="E7001" s="176"/>
      <c r="F7001" s="176"/>
      <c r="G7001" s="177"/>
      <c r="H7001" s="177"/>
    </row>
    <row r="7002" spans="1:8" x14ac:dyDescent="0.25">
      <c r="A7002" s="793"/>
      <c r="E7002" s="176"/>
      <c r="F7002" s="176"/>
      <c r="G7002" s="177"/>
      <c r="H7002" s="177"/>
    </row>
    <row r="7003" spans="1:8" x14ac:dyDescent="0.25">
      <c r="A7003" s="793"/>
      <c r="E7003" s="176"/>
      <c r="F7003" s="176"/>
      <c r="G7003" s="177"/>
      <c r="H7003" s="177"/>
    </row>
    <row r="7004" spans="1:8" x14ac:dyDescent="0.25">
      <c r="A7004" s="793"/>
      <c r="E7004" s="176"/>
      <c r="F7004" s="176"/>
      <c r="G7004" s="177"/>
      <c r="H7004" s="177"/>
    </row>
    <row r="7005" spans="1:8" x14ac:dyDescent="0.25">
      <c r="A7005" s="793"/>
      <c r="E7005" s="176"/>
      <c r="F7005" s="176"/>
      <c r="G7005" s="177"/>
      <c r="H7005" s="177"/>
    </row>
    <row r="7006" spans="1:8" x14ac:dyDescent="0.25">
      <c r="A7006" s="793"/>
      <c r="E7006" s="176"/>
      <c r="F7006" s="176"/>
      <c r="G7006" s="177"/>
      <c r="H7006" s="177"/>
    </row>
    <row r="7007" spans="1:8" x14ac:dyDescent="0.25">
      <c r="A7007" s="793"/>
      <c r="E7007" s="176"/>
      <c r="F7007" s="176"/>
      <c r="G7007" s="177"/>
      <c r="H7007" s="177"/>
    </row>
    <row r="7008" spans="1:8" x14ac:dyDescent="0.25">
      <c r="A7008" s="793"/>
      <c r="E7008" s="176"/>
      <c r="F7008" s="176"/>
      <c r="G7008" s="177"/>
      <c r="H7008" s="177"/>
    </row>
    <row r="7009" spans="1:8" x14ac:dyDescent="0.25">
      <c r="A7009" s="793"/>
      <c r="E7009" s="176"/>
      <c r="F7009" s="176"/>
      <c r="G7009" s="177"/>
      <c r="H7009" s="177"/>
    </row>
    <row r="7010" spans="1:8" x14ac:dyDescent="0.25">
      <c r="A7010" s="793"/>
      <c r="E7010" s="176"/>
      <c r="F7010" s="176"/>
      <c r="G7010" s="177"/>
      <c r="H7010" s="177"/>
    </row>
    <row r="7011" spans="1:8" x14ac:dyDescent="0.25">
      <c r="A7011" s="793"/>
      <c r="E7011" s="176"/>
      <c r="F7011" s="176"/>
      <c r="G7011" s="177"/>
      <c r="H7011" s="177"/>
    </row>
    <row r="7012" spans="1:8" x14ac:dyDescent="0.25">
      <c r="A7012" s="793"/>
      <c r="E7012" s="176"/>
      <c r="F7012" s="176"/>
      <c r="G7012" s="177"/>
      <c r="H7012" s="177"/>
    </row>
    <row r="7013" spans="1:8" x14ac:dyDescent="0.25">
      <c r="A7013" s="793"/>
      <c r="E7013" s="176"/>
      <c r="F7013" s="176"/>
      <c r="G7013" s="177"/>
      <c r="H7013" s="177"/>
    </row>
    <row r="7014" spans="1:8" x14ac:dyDescent="0.25">
      <c r="A7014" s="793"/>
      <c r="E7014" s="176"/>
      <c r="F7014" s="176"/>
      <c r="G7014" s="177"/>
      <c r="H7014" s="177"/>
    </row>
    <row r="7015" spans="1:8" x14ac:dyDescent="0.25">
      <c r="A7015" s="793"/>
      <c r="E7015" s="176"/>
      <c r="F7015" s="176"/>
      <c r="G7015" s="177"/>
      <c r="H7015" s="177"/>
    </row>
    <row r="7016" spans="1:8" x14ac:dyDescent="0.25">
      <c r="A7016" s="793"/>
      <c r="E7016" s="176"/>
      <c r="F7016" s="176"/>
      <c r="G7016" s="177"/>
      <c r="H7016" s="177"/>
    </row>
    <row r="7017" spans="1:8" x14ac:dyDescent="0.25">
      <c r="A7017" s="793"/>
      <c r="E7017" s="176"/>
      <c r="F7017" s="176"/>
      <c r="G7017" s="177"/>
      <c r="H7017" s="177"/>
    </row>
    <row r="7018" spans="1:8" x14ac:dyDescent="0.25">
      <c r="A7018" s="793"/>
      <c r="E7018" s="176"/>
      <c r="F7018" s="176"/>
      <c r="G7018" s="177"/>
      <c r="H7018" s="177"/>
    </row>
    <row r="7019" spans="1:8" x14ac:dyDescent="0.25">
      <c r="A7019" s="793"/>
      <c r="E7019" s="176"/>
      <c r="F7019" s="176"/>
      <c r="G7019" s="177"/>
      <c r="H7019" s="177"/>
    </row>
    <row r="7020" spans="1:8" x14ac:dyDescent="0.25">
      <c r="A7020" s="793"/>
      <c r="E7020" s="176"/>
      <c r="F7020" s="176"/>
      <c r="G7020" s="177"/>
      <c r="H7020" s="177"/>
    </row>
    <row r="7021" spans="1:8" x14ac:dyDescent="0.25">
      <c r="A7021" s="793"/>
      <c r="E7021" s="176"/>
      <c r="F7021" s="176"/>
      <c r="G7021" s="177"/>
      <c r="H7021" s="177"/>
    </row>
    <row r="7022" spans="1:8" x14ac:dyDescent="0.25">
      <c r="A7022" s="793"/>
      <c r="E7022" s="176"/>
      <c r="F7022" s="176"/>
      <c r="G7022" s="177"/>
      <c r="H7022" s="177"/>
    </row>
    <row r="7023" spans="1:8" x14ac:dyDescent="0.25">
      <c r="A7023" s="793"/>
      <c r="E7023" s="176"/>
      <c r="F7023" s="176"/>
      <c r="G7023" s="177"/>
      <c r="H7023" s="177"/>
    </row>
    <row r="7024" spans="1:8" x14ac:dyDescent="0.25">
      <c r="A7024" s="793"/>
      <c r="E7024" s="176"/>
      <c r="F7024" s="176"/>
      <c r="G7024" s="177"/>
      <c r="H7024" s="177"/>
    </row>
    <row r="7025" spans="1:8" x14ac:dyDescent="0.25">
      <c r="A7025" s="793"/>
      <c r="E7025" s="176"/>
      <c r="F7025" s="176"/>
      <c r="G7025" s="177"/>
      <c r="H7025" s="177"/>
    </row>
    <row r="7026" spans="1:8" x14ac:dyDescent="0.25">
      <c r="A7026" s="793"/>
      <c r="E7026" s="176"/>
      <c r="F7026" s="176"/>
      <c r="G7026" s="177"/>
      <c r="H7026" s="177"/>
    </row>
    <row r="7027" spans="1:8" x14ac:dyDescent="0.25">
      <c r="A7027" s="793"/>
      <c r="E7027" s="176"/>
      <c r="F7027" s="176"/>
      <c r="G7027" s="177"/>
      <c r="H7027" s="177"/>
    </row>
    <row r="7028" spans="1:8" x14ac:dyDescent="0.25">
      <c r="A7028" s="793"/>
      <c r="E7028" s="176"/>
      <c r="F7028" s="176"/>
      <c r="G7028" s="177"/>
      <c r="H7028" s="177"/>
    </row>
    <row r="7029" spans="1:8" x14ac:dyDescent="0.25">
      <c r="A7029" s="793"/>
      <c r="E7029" s="176"/>
      <c r="F7029" s="176"/>
      <c r="G7029" s="177"/>
      <c r="H7029" s="177"/>
    </row>
    <row r="7030" spans="1:8" x14ac:dyDescent="0.25">
      <c r="A7030" s="793"/>
      <c r="E7030" s="176"/>
      <c r="F7030" s="176"/>
      <c r="G7030" s="177"/>
      <c r="H7030" s="177"/>
    </row>
    <row r="7031" spans="1:8" x14ac:dyDescent="0.25">
      <c r="A7031" s="793"/>
      <c r="E7031" s="176"/>
      <c r="F7031" s="176"/>
      <c r="G7031" s="177"/>
      <c r="H7031" s="177"/>
    </row>
    <row r="7032" spans="1:8" x14ac:dyDescent="0.25">
      <c r="A7032" s="793"/>
      <c r="E7032" s="176"/>
      <c r="F7032" s="176"/>
      <c r="G7032" s="177"/>
      <c r="H7032" s="177"/>
    </row>
    <row r="7033" spans="1:8" x14ac:dyDescent="0.25">
      <c r="A7033" s="793"/>
      <c r="E7033" s="176"/>
      <c r="F7033" s="176"/>
      <c r="G7033" s="177"/>
      <c r="H7033" s="177"/>
    </row>
    <row r="7034" spans="1:8" x14ac:dyDescent="0.25">
      <c r="A7034" s="793"/>
      <c r="E7034" s="176"/>
      <c r="F7034" s="176"/>
      <c r="G7034" s="177"/>
      <c r="H7034" s="177"/>
    </row>
    <row r="7035" spans="1:8" x14ac:dyDescent="0.25">
      <c r="A7035" s="793"/>
      <c r="E7035" s="176"/>
      <c r="F7035" s="176"/>
      <c r="G7035" s="177"/>
      <c r="H7035" s="177"/>
    </row>
    <row r="7036" spans="1:8" x14ac:dyDescent="0.25">
      <c r="A7036" s="793"/>
      <c r="E7036" s="176"/>
      <c r="F7036" s="176"/>
      <c r="G7036" s="177"/>
      <c r="H7036" s="177"/>
    </row>
    <row r="7037" spans="1:8" x14ac:dyDescent="0.25">
      <c r="A7037" s="793"/>
      <c r="E7037" s="176"/>
      <c r="F7037" s="176"/>
      <c r="G7037" s="177"/>
      <c r="H7037" s="177"/>
    </row>
    <row r="7038" spans="1:8" x14ac:dyDescent="0.25">
      <c r="A7038" s="793"/>
      <c r="E7038" s="176"/>
      <c r="F7038" s="176"/>
      <c r="G7038" s="177"/>
      <c r="H7038" s="177"/>
    </row>
    <row r="7039" spans="1:8" x14ac:dyDescent="0.25">
      <c r="A7039" s="793"/>
      <c r="E7039" s="176"/>
      <c r="F7039" s="176"/>
      <c r="G7039" s="177"/>
      <c r="H7039" s="177"/>
    </row>
    <row r="7040" spans="1:8" x14ac:dyDescent="0.25">
      <c r="A7040" s="793"/>
      <c r="E7040" s="176"/>
      <c r="F7040" s="176"/>
      <c r="G7040" s="177"/>
      <c r="H7040" s="177"/>
    </row>
    <row r="7041" spans="1:8" x14ac:dyDescent="0.25">
      <c r="A7041" s="793"/>
      <c r="E7041" s="176"/>
      <c r="F7041" s="176"/>
      <c r="G7041" s="177"/>
      <c r="H7041" s="177"/>
    </row>
    <row r="7042" spans="1:8" x14ac:dyDescent="0.25">
      <c r="A7042" s="793"/>
      <c r="E7042" s="176"/>
      <c r="F7042" s="176"/>
      <c r="G7042" s="177"/>
      <c r="H7042" s="177"/>
    </row>
    <row r="7043" spans="1:8" x14ac:dyDescent="0.25">
      <c r="A7043" s="793"/>
      <c r="E7043" s="176"/>
      <c r="F7043" s="176"/>
      <c r="G7043" s="177"/>
      <c r="H7043" s="177"/>
    </row>
    <row r="7044" spans="1:8" x14ac:dyDescent="0.25">
      <c r="A7044" s="793"/>
      <c r="E7044" s="176"/>
      <c r="F7044" s="176"/>
      <c r="G7044" s="177"/>
      <c r="H7044" s="177"/>
    </row>
    <row r="7045" spans="1:8" x14ac:dyDescent="0.25">
      <c r="A7045" s="793"/>
      <c r="E7045" s="176"/>
      <c r="F7045" s="176"/>
      <c r="G7045" s="177"/>
      <c r="H7045" s="177"/>
    </row>
    <row r="7046" spans="1:8" x14ac:dyDescent="0.25">
      <c r="A7046" s="793"/>
      <c r="E7046" s="176"/>
      <c r="F7046" s="176"/>
      <c r="G7046" s="177"/>
      <c r="H7046" s="177"/>
    </row>
    <row r="7047" spans="1:8" x14ac:dyDescent="0.25">
      <c r="A7047" s="793"/>
      <c r="E7047" s="176"/>
      <c r="F7047" s="176"/>
      <c r="G7047" s="177"/>
      <c r="H7047" s="177"/>
    </row>
    <row r="7048" spans="1:8" x14ac:dyDescent="0.25">
      <c r="A7048" s="793"/>
      <c r="E7048" s="176"/>
      <c r="F7048" s="176"/>
      <c r="G7048" s="177"/>
      <c r="H7048" s="177"/>
    </row>
    <row r="7049" spans="1:8" x14ac:dyDescent="0.25">
      <c r="A7049" s="793"/>
      <c r="E7049" s="176"/>
      <c r="F7049" s="176"/>
      <c r="G7049" s="177"/>
      <c r="H7049" s="177"/>
    </row>
    <row r="7050" spans="1:8" x14ac:dyDescent="0.25">
      <c r="A7050" s="793"/>
      <c r="E7050" s="176"/>
      <c r="F7050" s="176"/>
      <c r="G7050" s="177"/>
      <c r="H7050" s="177"/>
    </row>
    <row r="7051" spans="1:8" x14ac:dyDescent="0.25">
      <c r="A7051" s="793"/>
      <c r="E7051" s="176"/>
      <c r="F7051" s="176"/>
      <c r="G7051" s="177"/>
      <c r="H7051" s="177"/>
    </row>
    <row r="7052" spans="1:8" x14ac:dyDescent="0.25">
      <c r="A7052" s="793"/>
      <c r="E7052" s="176"/>
      <c r="F7052" s="176"/>
      <c r="G7052" s="177"/>
      <c r="H7052" s="177"/>
    </row>
    <row r="7053" spans="1:8" x14ac:dyDescent="0.25">
      <c r="A7053" s="793"/>
      <c r="E7053" s="176"/>
      <c r="F7053" s="176"/>
      <c r="G7053" s="177"/>
      <c r="H7053" s="177"/>
    </row>
    <row r="7054" spans="1:8" x14ac:dyDescent="0.25">
      <c r="A7054" s="793"/>
      <c r="E7054" s="176"/>
      <c r="F7054" s="176"/>
      <c r="G7054" s="177"/>
      <c r="H7054" s="177"/>
    </row>
    <row r="7055" spans="1:8" x14ac:dyDescent="0.25">
      <c r="A7055" s="793"/>
      <c r="E7055" s="176"/>
      <c r="F7055" s="176"/>
      <c r="G7055" s="177"/>
      <c r="H7055" s="177"/>
    </row>
    <row r="7056" spans="1:8" x14ac:dyDescent="0.25">
      <c r="A7056" s="793"/>
      <c r="E7056" s="176"/>
      <c r="F7056" s="176"/>
      <c r="G7056" s="177"/>
      <c r="H7056" s="177"/>
    </row>
    <row r="7057" spans="1:8" x14ac:dyDescent="0.25">
      <c r="A7057" s="793"/>
      <c r="E7057" s="176"/>
      <c r="F7057" s="176"/>
      <c r="G7057" s="177"/>
      <c r="H7057" s="177"/>
    </row>
    <row r="7058" spans="1:8" x14ac:dyDescent="0.25">
      <c r="A7058" s="793"/>
      <c r="E7058" s="176"/>
      <c r="F7058" s="176"/>
      <c r="G7058" s="177"/>
      <c r="H7058" s="177"/>
    </row>
    <row r="7059" spans="1:8" x14ac:dyDescent="0.25">
      <c r="A7059" s="793"/>
      <c r="E7059" s="176"/>
      <c r="F7059" s="176"/>
      <c r="G7059" s="177"/>
      <c r="H7059" s="177"/>
    </row>
    <row r="7060" spans="1:8" x14ac:dyDescent="0.25">
      <c r="A7060" s="793"/>
      <c r="E7060" s="176"/>
      <c r="F7060" s="176"/>
      <c r="G7060" s="177"/>
      <c r="H7060" s="177"/>
    </row>
    <row r="7061" spans="1:8" x14ac:dyDescent="0.25">
      <c r="A7061" s="793"/>
      <c r="E7061" s="176"/>
      <c r="F7061" s="176"/>
      <c r="G7061" s="177"/>
      <c r="H7061" s="177"/>
    </row>
    <row r="7062" spans="1:8" x14ac:dyDescent="0.25">
      <c r="A7062" s="793"/>
      <c r="E7062" s="176"/>
      <c r="F7062" s="176"/>
      <c r="G7062" s="177"/>
      <c r="H7062" s="177"/>
    </row>
    <row r="7063" spans="1:8" x14ac:dyDescent="0.25">
      <c r="A7063" s="793"/>
      <c r="E7063" s="176"/>
      <c r="F7063" s="176"/>
      <c r="G7063" s="177"/>
      <c r="H7063" s="177"/>
    </row>
    <row r="7064" spans="1:8" x14ac:dyDescent="0.25">
      <c r="A7064" s="793"/>
      <c r="E7064" s="176"/>
      <c r="F7064" s="176"/>
      <c r="G7064" s="177"/>
      <c r="H7064" s="177"/>
    </row>
    <row r="7065" spans="1:8" x14ac:dyDescent="0.25">
      <c r="A7065" s="793"/>
      <c r="E7065" s="176"/>
      <c r="F7065" s="176"/>
      <c r="G7065" s="177"/>
      <c r="H7065" s="177"/>
    </row>
    <row r="7066" spans="1:8" x14ac:dyDescent="0.25">
      <c r="A7066" s="793"/>
      <c r="E7066" s="176"/>
      <c r="F7066" s="176"/>
      <c r="G7066" s="177"/>
      <c r="H7066" s="177"/>
    </row>
    <row r="7067" spans="1:8" x14ac:dyDescent="0.25">
      <c r="A7067" s="793"/>
      <c r="E7067" s="176"/>
      <c r="F7067" s="176"/>
      <c r="G7067" s="177"/>
      <c r="H7067" s="177"/>
    </row>
    <row r="7068" spans="1:8" x14ac:dyDescent="0.25">
      <c r="A7068" s="793"/>
      <c r="E7068" s="176"/>
      <c r="F7068" s="176"/>
      <c r="G7068" s="177"/>
      <c r="H7068" s="177"/>
    </row>
    <row r="7069" spans="1:8" x14ac:dyDescent="0.25">
      <c r="A7069" s="793"/>
      <c r="E7069" s="176"/>
      <c r="F7069" s="176"/>
      <c r="G7069" s="177"/>
      <c r="H7069" s="177"/>
    </row>
    <row r="7070" spans="1:8" x14ac:dyDescent="0.25">
      <c r="A7070" s="793"/>
      <c r="E7070" s="176"/>
      <c r="F7070" s="176"/>
      <c r="G7070" s="177"/>
      <c r="H7070" s="177"/>
    </row>
    <row r="7071" spans="1:8" x14ac:dyDescent="0.25">
      <c r="A7071" s="793"/>
      <c r="E7071" s="176"/>
      <c r="F7071" s="176"/>
      <c r="G7071" s="177"/>
      <c r="H7071" s="177"/>
    </row>
    <row r="7072" spans="1:8" x14ac:dyDescent="0.25">
      <c r="A7072" s="793"/>
      <c r="E7072" s="176"/>
      <c r="F7072" s="176"/>
      <c r="G7072" s="177"/>
      <c r="H7072" s="177"/>
    </row>
    <row r="7073" spans="1:8" x14ac:dyDescent="0.25">
      <c r="A7073" s="793"/>
      <c r="E7073" s="176"/>
      <c r="F7073" s="176"/>
      <c r="G7073" s="177"/>
      <c r="H7073" s="177"/>
    </row>
    <row r="7074" spans="1:8" x14ac:dyDescent="0.25">
      <c r="A7074" s="793"/>
      <c r="E7074" s="176"/>
      <c r="F7074" s="176"/>
      <c r="G7074" s="177"/>
      <c r="H7074" s="177"/>
    </row>
    <row r="7075" spans="1:8" x14ac:dyDescent="0.25">
      <c r="A7075" s="793"/>
      <c r="E7075" s="176"/>
      <c r="F7075" s="176"/>
      <c r="G7075" s="177"/>
      <c r="H7075" s="177"/>
    </row>
    <row r="7076" spans="1:8" x14ac:dyDescent="0.25">
      <c r="A7076" s="793"/>
      <c r="E7076" s="176"/>
      <c r="F7076" s="176"/>
      <c r="G7076" s="177"/>
      <c r="H7076" s="177"/>
    </row>
    <row r="7077" spans="1:8" x14ac:dyDescent="0.25">
      <c r="A7077" s="793"/>
      <c r="E7077" s="176"/>
      <c r="F7077" s="176"/>
      <c r="G7077" s="177"/>
      <c r="H7077" s="177"/>
    </row>
    <row r="7078" spans="1:8" x14ac:dyDescent="0.25">
      <c r="A7078" s="793"/>
      <c r="E7078" s="176"/>
      <c r="F7078" s="176"/>
      <c r="G7078" s="177"/>
      <c r="H7078" s="177"/>
    </row>
    <row r="7079" spans="1:8" x14ac:dyDescent="0.25">
      <c r="A7079" s="793"/>
      <c r="E7079" s="176"/>
      <c r="F7079" s="176"/>
      <c r="G7079" s="177"/>
      <c r="H7079" s="177"/>
    </row>
    <row r="7080" spans="1:8" x14ac:dyDescent="0.25">
      <c r="A7080" s="793"/>
      <c r="E7080" s="176"/>
      <c r="F7080" s="176"/>
      <c r="G7080" s="177"/>
      <c r="H7080" s="177"/>
    </row>
    <row r="7081" spans="1:8" x14ac:dyDescent="0.25">
      <c r="A7081" s="793"/>
      <c r="E7081" s="176"/>
      <c r="F7081" s="176"/>
      <c r="G7081" s="177"/>
      <c r="H7081" s="177"/>
    </row>
    <row r="7082" spans="1:8" x14ac:dyDescent="0.25">
      <c r="A7082" s="793"/>
      <c r="E7082" s="176"/>
      <c r="F7082" s="176"/>
      <c r="G7082" s="177"/>
      <c r="H7082" s="177"/>
    </row>
    <row r="7083" spans="1:8" x14ac:dyDescent="0.25">
      <c r="A7083" s="793"/>
      <c r="E7083" s="176"/>
      <c r="F7083" s="176"/>
      <c r="G7083" s="177"/>
      <c r="H7083" s="177"/>
    </row>
    <row r="7084" spans="1:8" x14ac:dyDescent="0.25">
      <c r="A7084" s="793"/>
      <c r="E7084" s="176"/>
      <c r="F7084" s="176"/>
      <c r="G7084" s="177"/>
      <c r="H7084" s="177"/>
    </row>
    <row r="7085" spans="1:8" x14ac:dyDescent="0.25">
      <c r="A7085" s="793"/>
      <c r="E7085" s="176"/>
      <c r="F7085" s="176"/>
      <c r="G7085" s="177"/>
      <c r="H7085" s="177"/>
    </row>
    <row r="7086" spans="1:8" x14ac:dyDescent="0.25">
      <c r="A7086" s="793"/>
      <c r="E7086" s="176"/>
      <c r="F7086" s="176"/>
      <c r="G7086" s="177"/>
      <c r="H7086" s="177"/>
    </row>
    <row r="7087" spans="1:8" x14ac:dyDescent="0.25">
      <c r="A7087" s="793"/>
      <c r="E7087" s="176"/>
      <c r="F7087" s="176"/>
      <c r="G7087" s="177"/>
      <c r="H7087" s="177"/>
    </row>
    <row r="7088" spans="1:8" x14ac:dyDescent="0.25">
      <c r="A7088" s="793"/>
      <c r="E7088" s="176"/>
      <c r="F7088" s="176"/>
      <c r="G7088" s="177"/>
      <c r="H7088" s="177"/>
    </row>
    <row r="7089" spans="1:8" x14ac:dyDescent="0.25">
      <c r="A7089" s="793"/>
      <c r="E7089" s="176"/>
      <c r="F7089" s="176"/>
      <c r="G7089" s="177"/>
      <c r="H7089" s="177"/>
    </row>
    <row r="7090" spans="1:8" x14ac:dyDescent="0.25">
      <c r="A7090" s="793"/>
      <c r="E7090" s="176"/>
      <c r="F7090" s="176"/>
      <c r="G7090" s="177"/>
      <c r="H7090" s="177"/>
    </row>
    <row r="7091" spans="1:8" x14ac:dyDescent="0.25">
      <c r="A7091" s="793"/>
      <c r="E7091" s="176"/>
      <c r="F7091" s="176"/>
      <c r="G7091" s="177"/>
      <c r="H7091" s="177"/>
    </row>
    <row r="7092" spans="1:8" x14ac:dyDescent="0.25">
      <c r="A7092" s="793"/>
      <c r="E7092" s="176"/>
      <c r="F7092" s="176"/>
      <c r="G7092" s="177"/>
      <c r="H7092" s="177"/>
    </row>
    <row r="7093" spans="1:8" x14ac:dyDescent="0.25">
      <c r="A7093" s="793"/>
      <c r="E7093" s="176"/>
      <c r="F7093" s="176"/>
      <c r="G7093" s="177"/>
      <c r="H7093" s="177"/>
    </row>
    <row r="7094" spans="1:8" x14ac:dyDescent="0.25">
      <c r="A7094" s="793"/>
      <c r="E7094" s="176"/>
      <c r="F7094" s="176"/>
      <c r="G7094" s="177"/>
      <c r="H7094" s="177"/>
    </row>
    <row r="7095" spans="1:8" x14ac:dyDescent="0.25">
      <c r="A7095" s="793"/>
      <c r="E7095" s="176"/>
      <c r="F7095" s="176"/>
      <c r="G7095" s="177"/>
      <c r="H7095" s="177"/>
    </row>
    <row r="7096" spans="1:8" x14ac:dyDescent="0.25">
      <c r="A7096" s="793"/>
      <c r="E7096" s="176"/>
      <c r="F7096" s="176"/>
      <c r="G7096" s="177"/>
      <c r="H7096" s="177"/>
    </row>
    <row r="7097" spans="1:8" x14ac:dyDescent="0.25">
      <c r="A7097" s="793"/>
      <c r="E7097" s="176"/>
      <c r="F7097" s="176"/>
      <c r="G7097" s="177"/>
      <c r="H7097" s="177"/>
    </row>
    <row r="7098" spans="1:8" x14ac:dyDescent="0.25">
      <c r="A7098" s="793"/>
      <c r="E7098" s="176"/>
      <c r="F7098" s="176"/>
      <c r="G7098" s="177"/>
      <c r="H7098" s="177"/>
    </row>
    <row r="7099" spans="1:8" x14ac:dyDescent="0.25">
      <c r="A7099" s="793"/>
      <c r="E7099" s="176"/>
      <c r="F7099" s="176"/>
      <c r="G7099" s="177"/>
      <c r="H7099" s="177"/>
    </row>
    <row r="7100" spans="1:8" x14ac:dyDescent="0.25">
      <c r="A7100" s="793"/>
      <c r="E7100" s="176"/>
      <c r="F7100" s="176"/>
      <c r="G7100" s="177"/>
      <c r="H7100" s="177"/>
    </row>
    <row r="7101" spans="1:8" x14ac:dyDescent="0.25">
      <c r="A7101" s="793"/>
      <c r="E7101" s="176"/>
      <c r="F7101" s="176"/>
      <c r="G7101" s="177"/>
      <c r="H7101" s="177"/>
    </row>
    <row r="7102" spans="1:8" x14ac:dyDescent="0.25">
      <c r="A7102" s="793"/>
      <c r="E7102" s="176"/>
      <c r="F7102" s="176"/>
      <c r="G7102" s="177"/>
      <c r="H7102" s="177"/>
    </row>
    <row r="7103" spans="1:8" x14ac:dyDescent="0.25">
      <c r="A7103" s="793"/>
      <c r="E7103" s="176"/>
      <c r="F7103" s="176"/>
      <c r="G7103" s="177"/>
      <c r="H7103" s="177"/>
    </row>
    <row r="7104" spans="1:8" x14ac:dyDescent="0.25">
      <c r="A7104" s="793"/>
      <c r="E7104" s="176"/>
      <c r="F7104" s="176"/>
      <c r="G7104" s="177"/>
      <c r="H7104" s="177"/>
    </row>
    <row r="7105" spans="1:8" x14ac:dyDescent="0.25">
      <c r="A7105" s="793"/>
      <c r="E7105" s="176"/>
      <c r="F7105" s="176"/>
      <c r="G7105" s="177"/>
      <c r="H7105" s="177"/>
    </row>
    <row r="7106" spans="1:8" x14ac:dyDescent="0.25">
      <c r="A7106" s="793"/>
      <c r="E7106" s="176"/>
      <c r="F7106" s="176"/>
      <c r="G7106" s="177"/>
      <c r="H7106" s="177"/>
    </row>
    <row r="7107" spans="1:8" x14ac:dyDescent="0.25">
      <c r="A7107" s="793"/>
      <c r="E7107" s="176"/>
      <c r="F7107" s="176"/>
      <c r="G7107" s="177"/>
      <c r="H7107" s="177"/>
    </row>
    <row r="7108" spans="1:8" x14ac:dyDescent="0.25">
      <c r="A7108" s="793"/>
      <c r="E7108" s="176"/>
      <c r="F7108" s="176"/>
      <c r="G7108" s="177"/>
      <c r="H7108" s="177"/>
    </row>
    <row r="7109" spans="1:8" x14ac:dyDescent="0.25">
      <c r="A7109" s="793"/>
      <c r="E7109" s="176"/>
      <c r="F7109" s="176"/>
      <c r="G7109" s="177"/>
      <c r="H7109" s="177"/>
    </row>
    <row r="7110" spans="1:8" x14ac:dyDescent="0.25">
      <c r="A7110" s="793"/>
      <c r="E7110" s="176"/>
      <c r="F7110" s="176"/>
      <c r="G7110" s="177"/>
      <c r="H7110" s="177"/>
    </row>
    <row r="7111" spans="1:8" x14ac:dyDescent="0.25">
      <c r="A7111" s="793"/>
      <c r="E7111" s="176"/>
      <c r="F7111" s="176"/>
      <c r="G7111" s="177"/>
      <c r="H7111" s="177"/>
    </row>
    <row r="7112" spans="1:8" x14ac:dyDescent="0.25">
      <c r="A7112" s="793"/>
      <c r="E7112" s="176"/>
      <c r="F7112" s="176"/>
      <c r="G7112" s="177"/>
      <c r="H7112" s="177"/>
    </row>
    <row r="7113" spans="1:8" x14ac:dyDescent="0.25">
      <c r="A7113" s="793"/>
      <c r="E7113" s="176"/>
      <c r="F7113" s="176"/>
      <c r="G7113" s="177"/>
      <c r="H7113" s="177"/>
    </row>
    <row r="7114" spans="1:8" x14ac:dyDescent="0.25">
      <c r="A7114" s="793"/>
      <c r="E7114" s="176"/>
      <c r="F7114" s="176"/>
      <c r="G7114" s="177"/>
      <c r="H7114" s="177"/>
    </row>
    <row r="7115" spans="1:8" x14ac:dyDescent="0.25">
      <c r="A7115" s="793"/>
      <c r="E7115" s="176"/>
      <c r="F7115" s="176"/>
      <c r="G7115" s="177"/>
      <c r="H7115" s="177"/>
    </row>
    <row r="7116" spans="1:8" x14ac:dyDescent="0.25">
      <c r="A7116" s="793"/>
      <c r="E7116" s="176"/>
      <c r="F7116" s="176"/>
      <c r="G7116" s="177"/>
      <c r="H7116" s="177"/>
    </row>
    <row r="7117" spans="1:8" x14ac:dyDescent="0.25">
      <c r="A7117" s="793"/>
      <c r="E7117" s="176"/>
      <c r="F7117" s="176"/>
      <c r="G7117" s="177"/>
      <c r="H7117" s="177"/>
    </row>
    <row r="7118" spans="1:8" x14ac:dyDescent="0.25">
      <c r="A7118" s="793"/>
      <c r="E7118" s="176"/>
      <c r="F7118" s="176"/>
      <c r="G7118" s="177"/>
      <c r="H7118" s="177"/>
    </row>
    <row r="7119" spans="1:8" x14ac:dyDescent="0.25">
      <c r="A7119" s="793"/>
      <c r="E7119" s="176"/>
      <c r="F7119" s="176"/>
      <c r="G7119" s="177"/>
      <c r="H7119" s="177"/>
    </row>
    <row r="7120" spans="1:8" x14ac:dyDescent="0.25">
      <c r="A7120" s="793"/>
      <c r="E7120" s="176"/>
      <c r="F7120" s="176"/>
      <c r="G7120" s="177"/>
      <c r="H7120" s="177"/>
    </row>
    <row r="7121" spans="1:8" x14ac:dyDescent="0.25">
      <c r="A7121" s="793"/>
      <c r="E7121" s="176"/>
      <c r="F7121" s="176"/>
      <c r="G7121" s="177"/>
      <c r="H7121" s="177"/>
    </row>
    <row r="7122" spans="1:8" x14ac:dyDescent="0.25">
      <c r="A7122" s="793"/>
      <c r="E7122" s="176"/>
      <c r="F7122" s="176"/>
      <c r="G7122" s="177"/>
      <c r="H7122" s="177"/>
    </row>
    <row r="7123" spans="1:8" x14ac:dyDescent="0.25">
      <c r="A7123" s="793"/>
      <c r="E7123" s="176"/>
      <c r="F7123" s="176"/>
      <c r="G7123" s="177"/>
      <c r="H7123" s="177"/>
    </row>
    <row r="7124" spans="1:8" x14ac:dyDescent="0.25">
      <c r="A7124" s="793"/>
      <c r="E7124" s="176"/>
      <c r="F7124" s="176"/>
      <c r="G7124" s="177"/>
      <c r="H7124" s="177"/>
    </row>
    <row r="7125" spans="1:8" x14ac:dyDescent="0.25">
      <c r="A7125" s="793"/>
      <c r="E7125" s="176"/>
      <c r="F7125" s="176"/>
      <c r="G7125" s="177"/>
      <c r="H7125" s="177"/>
    </row>
    <row r="7126" spans="1:8" x14ac:dyDescent="0.25">
      <c r="A7126" s="793"/>
      <c r="E7126" s="176"/>
      <c r="F7126" s="176"/>
      <c r="G7126" s="177"/>
      <c r="H7126" s="177"/>
    </row>
    <row r="7127" spans="1:8" x14ac:dyDescent="0.25">
      <c r="A7127" s="793"/>
      <c r="E7127" s="176"/>
      <c r="F7127" s="176"/>
      <c r="G7127" s="177"/>
      <c r="H7127" s="177"/>
    </row>
    <row r="7128" spans="1:8" x14ac:dyDescent="0.25">
      <c r="A7128" s="793"/>
      <c r="E7128" s="176"/>
      <c r="F7128" s="176"/>
      <c r="G7128" s="177"/>
      <c r="H7128" s="177"/>
    </row>
    <row r="7129" spans="1:8" x14ac:dyDescent="0.25">
      <c r="A7129" s="793"/>
      <c r="E7129" s="176"/>
      <c r="F7129" s="176"/>
      <c r="G7129" s="177"/>
      <c r="H7129" s="177"/>
    </row>
    <row r="7130" spans="1:8" x14ac:dyDescent="0.25">
      <c r="A7130" s="793"/>
      <c r="E7130" s="176"/>
      <c r="F7130" s="176"/>
      <c r="G7130" s="177"/>
      <c r="H7130" s="177"/>
    </row>
    <row r="7131" spans="1:8" x14ac:dyDescent="0.25">
      <c r="A7131" s="793"/>
      <c r="E7131" s="176"/>
      <c r="F7131" s="176"/>
      <c r="G7131" s="177"/>
      <c r="H7131" s="177"/>
    </row>
    <row r="7132" spans="1:8" x14ac:dyDescent="0.25">
      <c r="A7132" s="793"/>
      <c r="E7132" s="176"/>
      <c r="F7132" s="176"/>
      <c r="G7132" s="177"/>
      <c r="H7132" s="177"/>
    </row>
    <row r="7133" spans="1:8" x14ac:dyDescent="0.25">
      <c r="A7133" s="793"/>
      <c r="E7133" s="176"/>
      <c r="F7133" s="176"/>
      <c r="G7133" s="177"/>
      <c r="H7133" s="177"/>
    </row>
    <row r="7134" spans="1:8" x14ac:dyDescent="0.25">
      <c r="A7134" s="793"/>
      <c r="E7134" s="176"/>
      <c r="F7134" s="176"/>
      <c r="G7134" s="177"/>
      <c r="H7134" s="177"/>
    </row>
    <row r="7135" spans="1:8" x14ac:dyDescent="0.25">
      <c r="A7135" s="793"/>
      <c r="E7135" s="176"/>
      <c r="F7135" s="176"/>
      <c r="G7135" s="177"/>
      <c r="H7135" s="177"/>
    </row>
    <row r="7136" spans="1:8" x14ac:dyDescent="0.25">
      <c r="A7136" s="793"/>
      <c r="E7136" s="176"/>
      <c r="F7136" s="176"/>
      <c r="G7136" s="177"/>
      <c r="H7136" s="177"/>
    </row>
    <row r="7137" spans="1:8" x14ac:dyDescent="0.25">
      <c r="A7137" s="793"/>
      <c r="E7137" s="176"/>
      <c r="F7137" s="176"/>
      <c r="G7137" s="177"/>
      <c r="H7137" s="177"/>
    </row>
    <row r="7138" spans="1:8" x14ac:dyDescent="0.25">
      <c r="A7138" s="793"/>
      <c r="E7138" s="176"/>
      <c r="F7138" s="176"/>
      <c r="G7138" s="177"/>
      <c r="H7138" s="177"/>
    </row>
    <row r="7139" spans="1:8" x14ac:dyDescent="0.25">
      <c r="A7139" s="793"/>
      <c r="E7139" s="176"/>
      <c r="F7139" s="176"/>
      <c r="G7139" s="177"/>
      <c r="H7139" s="177"/>
    </row>
    <row r="7140" spans="1:8" x14ac:dyDescent="0.25">
      <c r="A7140" s="793"/>
      <c r="E7140" s="176"/>
      <c r="F7140" s="176"/>
      <c r="G7140" s="177"/>
      <c r="H7140" s="177"/>
    </row>
    <row r="7141" spans="1:8" x14ac:dyDescent="0.25">
      <c r="A7141" s="793"/>
      <c r="E7141" s="176"/>
      <c r="F7141" s="176"/>
      <c r="G7141" s="177"/>
      <c r="H7141" s="177"/>
    </row>
    <row r="7142" spans="1:8" x14ac:dyDescent="0.25">
      <c r="A7142" s="793"/>
      <c r="E7142" s="176"/>
      <c r="F7142" s="176"/>
      <c r="G7142" s="177"/>
      <c r="H7142" s="177"/>
    </row>
    <row r="7143" spans="1:8" x14ac:dyDescent="0.25">
      <c r="A7143" s="793"/>
      <c r="E7143" s="176"/>
      <c r="F7143" s="176"/>
      <c r="G7143" s="177"/>
      <c r="H7143" s="177"/>
    </row>
    <row r="7144" spans="1:8" x14ac:dyDescent="0.25">
      <c r="A7144" s="793"/>
      <c r="E7144" s="176"/>
      <c r="F7144" s="176"/>
      <c r="G7144" s="177"/>
      <c r="H7144" s="177"/>
    </row>
    <row r="7145" spans="1:8" x14ac:dyDescent="0.25">
      <c r="A7145" s="793"/>
      <c r="E7145" s="176"/>
      <c r="F7145" s="176"/>
      <c r="G7145" s="177"/>
      <c r="H7145" s="177"/>
    </row>
    <row r="7146" spans="1:8" x14ac:dyDescent="0.25">
      <c r="A7146" s="793"/>
      <c r="E7146" s="176"/>
      <c r="F7146" s="176"/>
      <c r="G7146" s="177"/>
      <c r="H7146" s="177"/>
    </row>
    <row r="7147" spans="1:8" x14ac:dyDescent="0.25">
      <c r="A7147" s="793"/>
      <c r="E7147" s="176"/>
      <c r="F7147" s="176"/>
      <c r="G7147" s="177"/>
      <c r="H7147" s="177"/>
    </row>
    <row r="7148" spans="1:8" x14ac:dyDescent="0.25">
      <c r="A7148" s="793"/>
      <c r="E7148" s="176"/>
      <c r="F7148" s="176"/>
      <c r="G7148" s="177"/>
      <c r="H7148" s="177"/>
    </row>
    <row r="7149" spans="1:8" x14ac:dyDescent="0.25">
      <c r="A7149" s="793"/>
      <c r="E7149" s="176"/>
      <c r="F7149" s="176"/>
      <c r="G7149" s="177"/>
      <c r="H7149" s="177"/>
    </row>
    <row r="7150" spans="1:8" x14ac:dyDescent="0.25">
      <c r="A7150" s="793"/>
      <c r="E7150" s="176"/>
      <c r="F7150" s="176"/>
      <c r="G7150" s="177"/>
      <c r="H7150" s="177"/>
    </row>
    <row r="7151" spans="1:8" x14ac:dyDescent="0.25">
      <c r="A7151" s="793"/>
      <c r="E7151" s="176"/>
      <c r="F7151" s="176"/>
      <c r="G7151" s="177"/>
      <c r="H7151" s="177"/>
    </row>
    <row r="7152" spans="1:8" x14ac:dyDescent="0.25">
      <c r="A7152" s="793"/>
      <c r="E7152" s="176"/>
      <c r="F7152" s="176"/>
      <c r="G7152" s="177"/>
      <c r="H7152" s="177"/>
    </row>
    <row r="7153" spans="1:8" x14ac:dyDescent="0.25">
      <c r="A7153" s="793"/>
      <c r="E7153" s="176"/>
      <c r="F7153" s="176"/>
      <c r="G7153" s="177"/>
      <c r="H7153" s="177"/>
    </row>
    <row r="7154" spans="1:8" x14ac:dyDescent="0.25">
      <c r="A7154" s="793"/>
      <c r="E7154" s="176"/>
      <c r="F7154" s="176"/>
      <c r="G7154" s="177"/>
      <c r="H7154" s="177"/>
    </row>
    <row r="7155" spans="1:8" x14ac:dyDescent="0.25">
      <c r="A7155" s="793"/>
      <c r="E7155" s="176"/>
      <c r="F7155" s="176"/>
      <c r="G7155" s="177"/>
      <c r="H7155" s="177"/>
    </row>
    <row r="7156" spans="1:8" x14ac:dyDescent="0.25">
      <c r="A7156" s="793"/>
      <c r="E7156" s="176"/>
      <c r="F7156" s="176"/>
      <c r="G7156" s="177"/>
      <c r="H7156" s="177"/>
    </row>
    <row r="7157" spans="1:8" x14ac:dyDescent="0.25">
      <c r="A7157" s="793"/>
      <c r="E7157" s="176"/>
      <c r="F7157" s="176"/>
      <c r="G7157" s="177"/>
      <c r="H7157" s="177"/>
    </row>
    <row r="7158" spans="1:8" x14ac:dyDescent="0.25">
      <c r="A7158" s="793"/>
      <c r="E7158" s="176"/>
      <c r="F7158" s="176"/>
      <c r="G7158" s="177"/>
      <c r="H7158" s="177"/>
    </row>
    <row r="7159" spans="1:8" x14ac:dyDescent="0.25">
      <c r="A7159" s="793"/>
      <c r="E7159" s="176"/>
      <c r="F7159" s="176"/>
      <c r="G7159" s="177"/>
      <c r="H7159" s="177"/>
    </row>
    <row r="7160" spans="1:8" x14ac:dyDescent="0.25">
      <c r="A7160" s="793"/>
      <c r="E7160" s="176"/>
      <c r="F7160" s="176"/>
      <c r="G7160" s="177"/>
      <c r="H7160" s="177"/>
    </row>
    <row r="7161" spans="1:8" x14ac:dyDescent="0.25">
      <c r="A7161" s="793"/>
      <c r="E7161" s="176"/>
      <c r="F7161" s="176"/>
      <c r="G7161" s="177"/>
      <c r="H7161" s="177"/>
    </row>
    <row r="7162" spans="1:8" x14ac:dyDescent="0.25">
      <c r="A7162" s="793"/>
      <c r="E7162" s="176"/>
      <c r="F7162" s="176"/>
      <c r="G7162" s="177"/>
      <c r="H7162" s="177"/>
    </row>
    <row r="7163" spans="1:8" x14ac:dyDescent="0.25">
      <c r="A7163" s="793"/>
      <c r="E7163" s="176"/>
      <c r="F7163" s="176"/>
      <c r="G7163" s="177"/>
      <c r="H7163" s="177"/>
    </row>
    <row r="7164" spans="1:8" x14ac:dyDescent="0.25">
      <c r="A7164" s="793"/>
      <c r="E7164" s="176"/>
      <c r="F7164" s="176"/>
      <c r="G7164" s="177"/>
      <c r="H7164" s="177"/>
    </row>
    <row r="7165" spans="1:8" x14ac:dyDescent="0.25">
      <c r="A7165" s="793"/>
      <c r="E7165" s="176"/>
      <c r="F7165" s="176"/>
      <c r="G7165" s="177"/>
      <c r="H7165" s="177"/>
    </row>
    <row r="7166" spans="1:8" x14ac:dyDescent="0.25">
      <c r="A7166" s="793"/>
      <c r="E7166" s="176"/>
      <c r="F7166" s="176"/>
      <c r="G7166" s="177"/>
      <c r="H7166" s="177"/>
    </row>
    <row r="7167" spans="1:8" x14ac:dyDescent="0.25">
      <c r="A7167" s="793"/>
      <c r="E7167" s="176"/>
      <c r="F7167" s="176"/>
      <c r="G7167" s="177"/>
      <c r="H7167" s="177"/>
    </row>
    <row r="7168" spans="1:8" x14ac:dyDescent="0.25">
      <c r="A7168" s="793"/>
      <c r="E7168" s="176"/>
      <c r="F7168" s="176"/>
      <c r="G7168" s="177"/>
      <c r="H7168" s="177"/>
    </row>
    <row r="7169" spans="1:8" x14ac:dyDescent="0.25">
      <c r="A7169" s="793"/>
      <c r="E7169" s="176"/>
      <c r="F7169" s="176"/>
      <c r="G7169" s="177"/>
      <c r="H7169" s="177"/>
    </row>
    <row r="7170" spans="1:8" x14ac:dyDescent="0.25">
      <c r="A7170" s="793"/>
      <c r="E7170" s="176"/>
      <c r="F7170" s="176"/>
      <c r="G7170" s="177"/>
      <c r="H7170" s="177"/>
    </row>
    <row r="7171" spans="1:8" x14ac:dyDescent="0.25">
      <c r="A7171" s="793"/>
      <c r="E7171" s="176"/>
      <c r="F7171" s="176"/>
      <c r="G7171" s="177"/>
      <c r="H7171" s="177"/>
    </row>
    <row r="7172" spans="1:8" x14ac:dyDescent="0.25">
      <c r="A7172" s="793"/>
      <c r="E7172" s="176"/>
      <c r="F7172" s="176"/>
      <c r="G7172" s="177"/>
      <c r="H7172" s="177"/>
    </row>
    <row r="7173" spans="1:8" x14ac:dyDescent="0.25">
      <c r="A7173" s="793"/>
      <c r="E7173" s="176"/>
      <c r="F7173" s="176"/>
      <c r="G7173" s="177"/>
      <c r="H7173" s="177"/>
    </row>
    <row r="7174" spans="1:8" x14ac:dyDescent="0.25">
      <c r="A7174" s="793"/>
      <c r="E7174" s="176"/>
      <c r="F7174" s="176"/>
      <c r="G7174" s="177"/>
      <c r="H7174" s="177"/>
    </row>
    <row r="7175" spans="1:8" x14ac:dyDescent="0.25">
      <c r="A7175" s="793"/>
      <c r="E7175" s="176"/>
      <c r="F7175" s="176"/>
      <c r="G7175" s="177"/>
      <c r="H7175" s="177"/>
    </row>
    <row r="7176" spans="1:8" x14ac:dyDescent="0.25">
      <c r="A7176" s="793"/>
      <c r="E7176" s="176"/>
      <c r="F7176" s="176"/>
      <c r="G7176" s="177"/>
      <c r="H7176" s="177"/>
    </row>
    <row r="7177" spans="1:8" x14ac:dyDescent="0.25">
      <c r="A7177" s="793"/>
      <c r="E7177" s="176"/>
      <c r="F7177" s="176"/>
      <c r="G7177" s="177"/>
      <c r="H7177" s="177"/>
    </row>
    <row r="7178" spans="1:8" x14ac:dyDescent="0.25">
      <c r="A7178" s="793"/>
      <c r="E7178" s="176"/>
      <c r="F7178" s="176"/>
      <c r="G7178" s="177"/>
      <c r="H7178" s="177"/>
    </row>
    <row r="7179" spans="1:8" x14ac:dyDescent="0.25">
      <c r="A7179" s="793"/>
      <c r="E7179" s="176"/>
      <c r="F7179" s="176"/>
      <c r="G7179" s="177"/>
      <c r="H7179" s="177"/>
    </row>
    <row r="7180" spans="1:8" x14ac:dyDescent="0.25">
      <c r="A7180" s="793"/>
      <c r="E7180" s="176"/>
      <c r="F7180" s="176"/>
      <c r="G7180" s="177"/>
      <c r="H7180" s="177"/>
    </row>
    <row r="7181" spans="1:8" x14ac:dyDescent="0.25">
      <c r="A7181" s="793"/>
      <c r="E7181" s="176"/>
      <c r="F7181" s="176"/>
      <c r="G7181" s="177"/>
      <c r="H7181" s="177"/>
    </row>
    <row r="7182" spans="1:8" x14ac:dyDescent="0.25">
      <c r="A7182" s="793"/>
      <c r="E7182" s="176"/>
      <c r="F7182" s="176"/>
      <c r="G7182" s="177"/>
      <c r="H7182" s="177"/>
    </row>
    <row r="7183" spans="1:8" x14ac:dyDescent="0.25">
      <c r="A7183" s="793"/>
      <c r="E7183" s="176"/>
      <c r="F7183" s="176"/>
      <c r="G7183" s="177"/>
      <c r="H7183" s="177"/>
    </row>
    <row r="7184" spans="1:8" x14ac:dyDescent="0.25">
      <c r="A7184" s="793"/>
      <c r="E7184" s="176"/>
      <c r="F7184" s="176"/>
      <c r="G7184" s="177"/>
      <c r="H7184" s="177"/>
    </row>
    <row r="7185" spans="1:8" x14ac:dyDescent="0.25">
      <c r="A7185" s="793"/>
      <c r="E7185" s="176"/>
      <c r="F7185" s="176"/>
      <c r="G7185" s="177"/>
      <c r="H7185" s="177"/>
    </row>
    <row r="7186" spans="1:8" x14ac:dyDescent="0.25">
      <c r="A7186" s="793"/>
      <c r="E7186" s="176"/>
      <c r="F7186" s="176"/>
      <c r="G7186" s="177"/>
      <c r="H7186" s="177"/>
    </row>
    <row r="7187" spans="1:8" x14ac:dyDescent="0.25">
      <c r="A7187" s="793"/>
      <c r="E7187" s="176"/>
      <c r="F7187" s="176"/>
      <c r="G7187" s="177"/>
      <c r="H7187" s="177"/>
    </row>
    <row r="7188" spans="1:8" x14ac:dyDescent="0.25">
      <c r="A7188" s="793"/>
      <c r="E7188" s="176"/>
      <c r="F7188" s="176"/>
      <c r="G7188" s="177"/>
      <c r="H7188" s="177"/>
    </row>
    <row r="7189" spans="1:8" x14ac:dyDescent="0.25">
      <c r="A7189" s="793"/>
      <c r="E7189" s="176"/>
      <c r="F7189" s="176"/>
      <c r="G7189" s="177"/>
      <c r="H7189" s="177"/>
    </row>
    <row r="7190" spans="1:8" x14ac:dyDescent="0.25">
      <c r="A7190" s="793"/>
      <c r="E7190" s="176"/>
      <c r="F7190" s="176"/>
      <c r="G7190" s="177"/>
      <c r="H7190" s="177"/>
    </row>
    <row r="7191" spans="1:8" x14ac:dyDescent="0.25">
      <c r="A7191" s="793"/>
      <c r="E7191" s="176"/>
      <c r="F7191" s="176"/>
      <c r="G7191" s="177"/>
      <c r="H7191" s="177"/>
    </row>
    <row r="7192" spans="1:8" x14ac:dyDescent="0.25">
      <c r="A7192" s="793"/>
      <c r="E7192" s="176"/>
      <c r="F7192" s="176"/>
      <c r="G7192" s="177"/>
      <c r="H7192" s="177"/>
    </row>
    <row r="7193" spans="1:8" x14ac:dyDescent="0.25">
      <c r="A7193" s="793"/>
      <c r="E7193" s="176"/>
      <c r="F7193" s="176"/>
      <c r="G7193" s="177"/>
      <c r="H7193" s="177"/>
    </row>
    <row r="7194" spans="1:8" x14ac:dyDescent="0.25">
      <c r="A7194" s="793"/>
      <c r="E7194" s="176"/>
      <c r="F7194" s="176"/>
      <c r="G7194" s="177"/>
      <c r="H7194" s="177"/>
    </row>
    <row r="7195" spans="1:8" x14ac:dyDescent="0.25">
      <c r="A7195" s="793"/>
      <c r="E7195" s="176"/>
      <c r="F7195" s="176"/>
      <c r="G7195" s="177"/>
      <c r="H7195" s="177"/>
    </row>
    <row r="7196" spans="1:8" x14ac:dyDescent="0.25">
      <c r="A7196" s="793"/>
      <c r="E7196" s="176"/>
      <c r="F7196" s="176"/>
      <c r="G7196" s="177"/>
      <c r="H7196" s="177"/>
    </row>
    <row r="7197" spans="1:8" x14ac:dyDescent="0.25">
      <c r="A7197" s="793"/>
      <c r="E7197" s="176"/>
      <c r="F7197" s="176"/>
      <c r="G7197" s="177"/>
      <c r="H7197" s="177"/>
    </row>
    <row r="7198" spans="1:8" x14ac:dyDescent="0.25">
      <c r="A7198" s="793"/>
      <c r="E7198" s="176"/>
      <c r="F7198" s="176"/>
      <c r="G7198" s="177"/>
      <c r="H7198" s="177"/>
    </row>
    <row r="7199" spans="1:8" x14ac:dyDescent="0.25">
      <c r="A7199" s="793"/>
      <c r="E7199" s="176"/>
      <c r="F7199" s="176"/>
      <c r="G7199" s="177"/>
      <c r="H7199" s="177"/>
    </row>
    <row r="7200" spans="1:8" x14ac:dyDescent="0.25">
      <c r="A7200" s="793"/>
      <c r="E7200" s="176"/>
      <c r="F7200" s="176"/>
      <c r="G7200" s="177"/>
      <c r="H7200" s="177"/>
    </row>
    <row r="7201" spans="1:8" x14ac:dyDescent="0.25">
      <c r="A7201" s="793"/>
      <c r="E7201" s="176"/>
      <c r="F7201" s="176"/>
      <c r="G7201" s="177"/>
      <c r="H7201" s="177"/>
    </row>
    <row r="7202" spans="1:8" x14ac:dyDescent="0.25">
      <c r="A7202" s="793"/>
      <c r="E7202" s="176"/>
      <c r="F7202" s="176"/>
      <c r="G7202" s="177"/>
      <c r="H7202" s="177"/>
    </row>
    <row r="7203" spans="1:8" x14ac:dyDescent="0.25">
      <c r="A7203" s="793"/>
      <c r="E7203" s="176"/>
      <c r="F7203" s="176"/>
      <c r="G7203" s="177"/>
      <c r="H7203" s="177"/>
    </row>
    <row r="7204" spans="1:8" x14ac:dyDescent="0.25">
      <c r="A7204" s="793"/>
      <c r="E7204" s="176"/>
      <c r="F7204" s="176"/>
      <c r="G7204" s="177"/>
      <c r="H7204" s="177"/>
    </row>
    <row r="7205" spans="1:8" x14ac:dyDescent="0.25">
      <c r="A7205" s="793"/>
      <c r="E7205" s="176"/>
      <c r="F7205" s="176"/>
      <c r="G7205" s="177"/>
      <c r="H7205" s="177"/>
    </row>
    <row r="7206" spans="1:8" x14ac:dyDescent="0.25">
      <c r="A7206" s="793"/>
      <c r="E7206" s="176"/>
      <c r="F7206" s="176"/>
      <c r="G7206" s="177"/>
      <c r="H7206" s="177"/>
    </row>
    <row r="7207" spans="1:8" x14ac:dyDescent="0.25">
      <c r="A7207" s="793"/>
      <c r="E7207" s="176"/>
      <c r="F7207" s="176"/>
      <c r="G7207" s="177"/>
      <c r="H7207" s="177"/>
    </row>
    <row r="7208" spans="1:8" x14ac:dyDescent="0.25">
      <c r="A7208" s="793"/>
      <c r="E7208" s="176"/>
      <c r="F7208" s="176"/>
      <c r="G7208" s="177"/>
      <c r="H7208" s="177"/>
    </row>
    <row r="7209" spans="1:8" x14ac:dyDescent="0.25">
      <c r="A7209" s="793"/>
      <c r="E7209" s="176"/>
      <c r="F7209" s="176"/>
      <c r="G7209" s="177"/>
      <c r="H7209" s="177"/>
    </row>
    <row r="7210" spans="1:8" x14ac:dyDescent="0.25">
      <c r="A7210" s="793"/>
      <c r="E7210" s="176"/>
      <c r="F7210" s="176"/>
      <c r="G7210" s="177"/>
      <c r="H7210" s="177"/>
    </row>
    <row r="7211" spans="1:8" x14ac:dyDescent="0.25">
      <c r="A7211" s="793"/>
      <c r="E7211" s="176"/>
      <c r="F7211" s="176"/>
      <c r="G7211" s="177"/>
      <c r="H7211" s="177"/>
    </row>
    <row r="7212" spans="1:8" x14ac:dyDescent="0.25">
      <c r="A7212" s="793"/>
      <c r="E7212" s="176"/>
      <c r="F7212" s="176"/>
      <c r="G7212" s="177"/>
      <c r="H7212" s="177"/>
    </row>
    <row r="7213" spans="1:8" x14ac:dyDescent="0.25">
      <c r="A7213" s="793"/>
      <c r="E7213" s="176"/>
      <c r="F7213" s="176"/>
      <c r="G7213" s="177"/>
      <c r="H7213" s="177"/>
    </row>
    <row r="7214" spans="1:8" x14ac:dyDescent="0.25">
      <c r="A7214" s="793"/>
      <c r="E7214" s="176"/>
      <c r="F7214" s="176"/>
      <c r="G7214" s="177"/>
      <c r="H7214" s="177"/>
    </row>
    <row r="7215" spans="1:8" x14ac:dyDescent="0.25">
      <c r="A7215" s="793"/>
      <c r="E7215" s="176"/>
      <c r="F7215" s="176"/>
      <c r="G7215" s="177"/>
      <c r="H7215" s="177"/>
    </row>
    <row r="7216" spans="1:8" x14ac:dyDescent="0.25">
      <c r="A7216" s="793"/>
      <c r="E7216" s="176"/>
      <c r="F7216" s="176"/>
      <c r="G7216" s="177"/>
      <c r="H7216" s="177"/>
    </row>
    <row r="7217" spans="1:8" x14ac:dyDescent="0.25">
      <c r="A7217" s="793"/>
      <c r="E7217" s="176"/>
      <c r="F7217" s="176"/>
      <c r="G7217" s="177"/>
      <c r="H7217" s="177"/>
    </row>
    <row r="7218" spans="1:8" x14ac:dyDescent="0.25">
      <c r="A7218" s="793"/>
      <c r="E7218" s="176"/>
      <c r="F7218" s="176"/>
      <c r="G7218" s="177"/>
      <c r="H7218" s="177"/>
    </row>
    <row r="7219" spans="1:8" x14ac:dyDescent="0.25">
      <c r="A7219" s="793"/>
      <c r="E7219" s="176"/>
      <c r="F7219" s="176"/>
      <c r="G7219" s="177"/>
      <c r="H7219" s="177"/>
    </row>
    <row r="7220" spans="1:8" x14ac:dyDescent="0.25">
      <c r="A7220" s="793"/>
      <c r="E7220" s="176"/>
      <c r="F7220" s="176"/>
      <c r="G7220" s="177"/>
      <c r="H7220" s="177"/>
    </row>
    <row r="7221" spans="1:8" x14ac:dyDescent="0.25">
      <c r="A7221" s="793"/>
      <c r="E7221" s="176"/>
      <c r="F7221" s="176"/>
      <c r="G7221" s="177"/>
      <c r="H7221" s="177"/>
    </row>
    <row r="7222" spans="1:8" x14ac:dyDescent="0.25">
      <c r="A7222" s="793"/>
      <c r="E7222" s="176"/>
      <c r="F7222" s="176"/>
      <c r="G7222" s="177"/>
      <c r="H7222" s="177"/>
    </row>
    <row r="7223" spans="1:8" x14ac:dyDescent="0.25">
      <c r="A7223" s="793"/>
      <c r="E7223" s="176"/>
      <c r="F7223" s="176"/>
      <c r="G7223" s="177"/>
      <c r="H7223" s="177"/>
    </row>
    <row r="7224" spans="1:8" x14ac:dyDescent="0.25">
      <c r="A7224" s="793"/>
      <c r="E7224" s="176"/>
      <c r="F7224" s="176"/>
      <c r="G7224" s="177"/>
      <c r="H7224" s="177"/>
    </row>
    <row r="7225" spans="1:8" x14ac:dyDescent="0.25">
      <c r="A7225" s="793"/>
      <c r="E7225" s="176"/>
      <c r="F7225" s="176"/>
      <c r="G7225" s="177"/>
      <c r="H7225" s="177"/>
    </row>
    <row r="7226" spans="1:8" x14ac:dyDescent="0.25">
      <c r="A7226" s="793"/>
      <c r="E7226" s="176"/>
      <c r="F7226" s="176"/>
      <c r="G7226" s="177"/>
      <c r="H7226" s="177"/>
    </row>
    <row r="7227" spans="1:8" x14ac:dyDescent="0.25">
      <c r="A7227" s="793"/>
      <c r="E7227" s="176"/>
      <c r="F7227" s="176"/>
      <c r="G7227" s="177"/>
      <c r="H7227" s="177"/>
    </row>
    <row r="7228" spans="1:8" x14ac:dyDescent="0.25">
      <c r="A7228" s="793"/>
      <c r="E7228" s="176"/>
      <c r="F7228" s="176"/>
      <c r="G7228" s="177"/>
      <c r="H7228" s="177"/>
    </row>
    <row r="7229" spans="1:8" x14ac:dyDescent="0.25">
      <c r="A7229" s="793"/>
      <c r="E7229" s="176"/>
      <c r="F7229" s="176"/>
      <c r="G7229" s="177"/>
      <c r="H7229" s="177"/>
    </row>
    <row r="7230" spans="1:8" x14ac:dyDescent="0.25">
      <c r="A7230" s="793"/>
      <c r="E7230" s="176"/>
      <c r="F7230" s="176"/>
      <c r="G7230" s="177"/>
      <c r="H7230" s="177"/>
    </row>
    <row r="7231" spans="1:8" x14ac:dyDescent="0.25">
      <c r="A7231" s="793"/>
      <c r="E7231" s="176"/>
      <c r="F7231" s="176"/>
      <c r="G7231" s="177"/>
      <c r="H7231" s="177"/>
    </row>
    <row r="7232" spans="1:8" x14ac:dyDescent="0.25">
      <c r="A7232" s="793"/>
      <c r="E7232" s="176"/>
      <c r="F7232" s="176"/>
      <c r="G7232" s="177"/>
      <c r="H7232" s="177"/>
    </row>
    <row r="7233" spans="1:8" x14ac:dyDescent="0.25">
      <c r="A7233" s="793"/>
      <c r="E7233" s="176"/>
      <c r="F7233" s="176"/>
      <c r="G7233" s="177"/>
      <c r="H7233" s="177"/>
    </row>
    <row r="7234" spans="1:8" x14ac:dyDescent="0.25">
      <c r="A7234" s="793"/>
      <c r="E7234" s="176"/>
      <c r="F7234" s="176"/>
      <c r="G7234" s="177"/>
      <c r="H7234" s="177"/>
    </row>
    <row r="7235" spans="1:8" x14ac:dyDescent="0.25">
      <c r="A7235" s="793"/>
      <c r="E7235" s="176"/>
      <c r="F7235" s="176"/>
      <c r="G7235" s="177"/>
      <c r="H7235" s="177"/>
    </row>
    <row r="7236" spans="1:8" x14ac:dyDescent="0.25">
      <c r="A7236" s="793"/>
      <c r="E7236" s="176"/>
      <c r="F7236" s="176"/>
      <c r="G7236" s="177"/>
      <c r="H7236" s="177"/>
    </row>
    <row r="7237" spans="1:8" x14ac:dyDescent="0.25">
      <c r="A7237" s="793"/>
      <c r="E7237" s="176"/>
      <c r="F7237" s="176"/>
      <c r="G7237" s="177"/>
      <c r="H7237" s="177"/>
    </row>
    <row r="7238" spans="1:8" x14ac:dyDescent="0.25">
      <c r="A7238" s="793"/>
      <c r="E7238" s="176"/>
      <c r="F7238" s="176"/>
      <c r="G7238" s="177"/>
      <c r="H7238" s="177"/>
    </row>
    <row r="7239" spans="1:8" x14ac:dyDescent="0.25">
      <c r="A7239" s="793"/>
      <c r="E7239" s="176"/>
      <c r="F7239" s="176"/>
      <c r="G7239" s="177"/>
      <c r="H7239" s="177"/>
    </row>
    <row r="7240" spans="1:8" x14ac:dyDescent="0.25">
      <c r="A7240" s="793"/>
      <c r="E7240" s="176"/>
      <c r="F7240" s="176"/>
      <c r="G7240" s="177"/>
      <c r="H7240" s="177"/>
    </row>
    <row r="7241" spans="1:8" x14ac:dyDescent="0.25">
      <c r="A7241" s="793"/>
      <c r="E7241" s="176"/>
      <c r="F7241" s="176"/>
      <c r="G7241" s="177"/>
      <c r="H7241" s="177"/>
    </row>
    <row r="7242" spans="1:8" x14ac:dyDescent="0.25">
      <c r="A7242" s="793"/>
      <c r="E7242" s="176"/>
      <c r="F7242" s="176"/>
      <c r="G7242" s="177"/>
      <c r="H7242" s="177"/>
    </row>
    <row r="7243" spans="1:8" x14ac:dyDescent="0.25">
      <c r="A7243" s="793"/>
      <c r="E7243" s="176"/>
      <c r="F7243" s="176"/>
      <c r="G7243" s="177"/>
      <c r="H7243" s="177"/>
    </row>
    <row r="7244" spans="1:8" x14ac:dyDescent="0.25">
      <c r="A7244" s="793"/>
      <c r="E7244" s="176"/>
      <c r="F7244" s="176"/>
      <c r="G7244" s="177"/>
      <c r="H7244" s="177"/>
    </row>
    <row r="7245" spans="1:8" x14ac:dyDescent="0.25">
      <c r="A7245" s="793"/>
      <c r="E7245" s="176"/>
      <c r="F7245" s="176"/>
      <c r="G7245" s="177"/>
      <c r="H7245" s="177"/>
    </row>
    <row r="7246" spans="1:8" x14ac:dyDescent="0.25">
      <c r="A7246" s="793"/>
      <c r="E7246" s="176"/>
      <c r="F7246" s="176"/>
      <c r="G7246" s="177"/>
      <c r="H7246" s="177"/>
    </row>
    <row r="7247" spans="1:8" x14ac:dyDescent="0.25">
      <c r="A7247" s="793"/>
      <c r="E7247" s="176"/>
      <c r="F7247" s="176"/>
      <c r="G7247" s="177"/>
      <c r="H7247" s="177"/>
    </row>
    <row r="7248" spans="1:8" x14ac:dyDescent="0.25">
      <c r="A7248" s="793"/>
      <c r="E7248" s="176"/>
      <c r="F7248" s="176"/>
      <c r="G7248" s="177"/>
      <c r="H7248" s="177"/>
    </row>
    <row r="7249" spans="1:8" x14ac:dyDescent="0.25">
      <c r="A7249" s="793"/>
      <c r="E7249" s="176"/>
      <c r="F7249" s="176"/>
      <c r="G7249" s="177"/>
      <c r="H7249" s="177"/>
    </row>
    <row r="7250" spans="1:8" x14ac:dyDescent="0.25">
      <c r="A7250" s="793"/>
      <c r="E7250" s="176"/>
      <c r="F7250" s="176"/>
      <c r="G7250" s="177"/>
      <c r="H7250" s="177"/>
    </row>
    <row r="7251" spans="1:8" x14ac:dyDescent="0.25">
      <c r="A7251" s="793"/>
      <c r="E7251" s="176"/>
      <c r="F7251" s="176"/>
      <c r="G7251" s="177"/>
      <c r="H7251" s="177"/>
    </row>
    <row r="7252" spans="1:8" x14ac:dyDescent="0.25">
      <c r="A7252" s="793"/>
      <c r="E7252" s="176"/>
      <c r="F7252" s="176"/>
      <c r="G7252" s="177"/>
      <c r="H7252" s="177"/>
    </row>
    <row r="7253" spans="1:8" x14ac:dyDescent="0.25">
      <c r="A7253" s="793"/>
      <c r="E7253" s="176"/>
      <c r="F7253" s="176"/>
      <c r="G7253" s="177"/>
      <c r="H7253" s="177"/>
    </row>
    <row r="7254" spans="1:8" x14ac:dyDescent="0.25">
      <c r="A7254" s="793"/>
      <c r="E7254" s="176"/>
      <c r="F7254" s="176"/>
      <c r="G7254" s="177"/>
      <c r="H7254" s="177"/>
    </row>
    <row r="7255" spans="1:8" x14ac:dyDescent="0.25">
      <c r="A7255" s="793"/>
      <c r="E7255" s="176"/>
      <c r="F7255" s="176"/>
      <c r="G7255" s="177"/>
      <c r="H7255" s="177"/>
    </row>
    <row r="7256" spans="1:8" x14ac:dyDescent="0.25">
      <c r="A7256" s="793"/>
      <c r="E7256" s="176"/>
      <c r="F7256" s="176"/>
      <c r="G7256" s="177"/>
      <c r="H7256" s="177"/>
    </row>
    <row r="7257" spans="1:8" x14ac:dyDescent="0.25">
      <c r="A7257" s="793"/>
      <c r="E7257" s="176"/>
      <c r="F7257" s="176"/>
      <c r="G7257" s="177"/>
      <c r="H7257" s="177"/>
    </row>
    <row r="7258" spans="1:8" x14ac:dyDescent="0.25">
      <c r="A7258" s="793"/>
      <c r="E7258" s="176"/>
      <c r="F7258" s="176"/>
      <c r="G7258" s="177"/>
      <c r="H7258" s="177"/>
    </row>
    <row r="7259" spans="1:8" x14ac:dyDescent="0.25">
      <c r="A7259" s="793"/>
      <c r="E7259" s="176"/>
      <c r="F7259" s="176"/>
      <c r="G7259" s="177"/>
      <c r="H7259" s="177"/>
    </row>
    <row r="7260" spans="1:8" x14ac:dyDescent="0.25">
      <c r="A7260" s="793"/>
      <c r="E7260" s="176"/>
      <c r="F7260" s="176"/>
      <c r="G7260" s="177"/>
      <c r="H7260" s="177"/>
    </row>
    <row r="7261" spans="1:8" x14ac:dyDescent="0.25">
      <c r="A7261" s="793"/>
      <c r="E7261" s="176"/>
      <c r="F7261" s="176"/>
      <c r="G7261" s="177"/>
      <c r="H7261" s="177"/>
    </row>
    <row r="7262" spans="1:8" x14ac:dyDescent="0.25">
      <c r="A7262" s="793"/>
      <c r="E7262" s="176"/>
      <c r="F7262" s="176"/>
      <c r="G7262" s="177"/>
      <c r="H7262" s="177"/>
    </row>
    <row r="7263" spans="1:8" x14ac:dyDescent="0.25">
      <c r="A7263" s="793"/>
      <c r="E7263" s="176"/>
      <c r="F7263" s="176"/>
      <c r="G7263" s="177"/>
      <c r="H7263" s="177"/>
    </row>
    <row r="7264" spans="1:8" x14ac:dyDescent="0.25">
      <c r="A7264" s="793"/>
      <c r="E7264" s="176"/>
      <c r="F7264" s="176"/>
      <c r="G7264" s="177"/>
      <c r="H7264" s="177"/>
    </row>
    <row r="7265" spans="1:8" x14ac:dyDescent="0.25">
      <c r="A7265" s="793"/>
      <c r="E7265" s="176"/>
      <c r="F7265" s="176"/>
      <c r="G7265" s="177"/>
      <c r="H7265" s="177"/>
    </row>
    <row r="7266" spans="1:8" x14ac:dyDescent="0.25">
      <c r="A7266" s="793"/>
      <c r="E7266" s="176"/>
      <c r="F7266" s="176"/>
      <c r="G7266" s="177"/>
      <c r="H7266" s="177"/>
    </row>
    <row r="7267" spans="1:8" x14ac:dyDescent="0.25">
      <c r="A7267" s="793"/>
      <c r="E7267" s="176"/>
      <c r="F7267" s="176"/>
      <c r="G7267" s="177"/>
      <c r="H7267" s="177"/>
    </row>
    <row r="7268" spans="1:8" x14ac:dyDescent="0.25">
      <c r="A7268" s="793"/>
      <c r="E7268" s="176"/>
      <c r="F7268" s="176"/>
      <c r="G7268" s="177"/>
      <c r="H7268" s="177"/>
    </row>
    <row r="7269" spans="1:8" x14ac:dyDescent="0.25">
      <c r="A7269" s="793"/>
      <c r="E7269" s="176"/>
      <c r="F7269" s="176"/>
      <c r="G7269" s="177"/>
      <c r="H7269" s="177"/>
    </row>
    <row r="7270" spans="1:8" x14ac:dyDescent="0.25">
      <c r="A7270" s="793"/>
      <c r="E7270" s="176"/>
      <c r="F7270" s="176"/>
      <c r="G7270" s="177"/>
      <c r="H7270" s="177"/>
    </row>
    <row r="7271" spans="1:8" x14ac:dyDescent="0.25">
      <c r="A7271" s="793"/>
      <c r="E7271" s="176"/>
      <c r="F7271" s="176"/>
      <c r="G7271" s="177"/>
      <c r="H7271" s="177"/>
    </row>
    <row r="7272" spans="1:8" x14ac:dyDescent="0.25">
      <c r="A7272" s="793"/>
      <c r="E7272" s="176"/>
      <c r="F7272" s="176"/>
      <c r="G7272" s="177"/>
      <c r="H7272" s="177"/>
    </row>
    <row r="7273" spans="1:8" x14ac:dyDescent="0.25">
      <c r="A7273" s="793"/>
      <c r="E7273" s="176"/>
      <c r="F7273" s="176"/>
      <c r="G7273" s="177"/>
      <c r="H7273" s="177"/>
    </row>
    <row r="7274" spans="1:8" x14ac:dyDescent="0.25">
      <c r="A7274" s="793"/>
      <c r="E7274" s="176"/>
      <c r="F7274" s="176"/>
      <c r="G7274" s="177"/>
      <c r="H7274" s="177"/>
    </row>
    <row r="7275" spans="1:8" x14ac:dyDescent="0.25">
      <c r="A7275" s="793"/>
      <c r="E7275" s="176"/>
      <c r="F7275" s="176"/>
      <c r="G7275" s="177"/>
      <c r="H7275" s="177"/>
    </row>
    <row r="7276" spans="1:8" x14ac:dyDescent="0.25">
      <c r="A7276" s="793"/>
      <c r="E7276" s="176"/>
      <c r="F7276" s="176"/>
      <c r="G7276" s="177"/>
      <c r="H7276" s="177"/>
    </row>
    <row r="7277" spans="1:8" x14ac:dyDescent="0.25">
      <c r="A7277" s="793"/>
      <c r="E7277" s="176"/>
      <c r="F7277" s="176"/>
      <c r="G7277" s="177"/>
      <c r="H7277" s="177"/>
    </row>
    <row r="7278" spans="1:8" x14ac:dyDescent="0.25">
      <c r="A7278" s="793"/>
      <c r="E7278" s="176"/>
      <c r="F7278" s="176"/>
      <c r="G7278" s="177"/>
      <c r="H7278" s="177"/>
    </row>
    <row r="7279" spans="1:8" x14ac:dyDescent="0.25">
      <c r="A7279" s="793"/>
      <c r="E7279" s="176"/>
      <c r="F7279" s="176"/>
      <c r="G7279" s="177"/>
      <c r="H7279" s="177"/>
    </row>
    <row r="7280" spans="1:8" x14ac:dyDescent="0.25">
      <c r="A7280" s="793"/>
      <c r="E7280" s="176"/>
      <c r="F7280" s="176"/>
      <c r="G7280" s="177"/>
      <c r="H7280" s="177"/>
    </row>
    <row r="7281" spans="1:8" x14ac:dyDescent="0.25">
      <c r="A7281" s="793"/>
      <c r="E7281" s="176"/>
      <c r="F7281" s="176"/>
      <c r="G7281" s="177"/>
      <c r="H7281" s="177"/>
    </row>
    <row r="7282" spans="1:8" x14ac:dyDescent="0.25">
      <c r="A7282" s="793"/>
      <c r="E7282" s="176"/>
      <c r="F7282" s="176"/>
      <c r="G7282" s="177"/>
      <c r="H7282" s="177"/>
    </row>
    <row r="7283" spans="1:8" x14ac:dyDescent="0.25">
      <c r="A7283" s="793"/>
      <c r="E7283" s="176"/>
      <c r="F7283" s="176"/>
      <c r="G7283" s="177"/>
      <c r="H7283" s="177"/>
    </row>
    <row r="7284" spans="1:8" x14ac:dyDescent="0.25">
      <c r="A7284" s="793"/>
      <c r="E7284" s="176"/>
      <c r="F7284" s="176"/>
      <c r="G7284" s="177"/>
      <c r="H7284" s="177"/>
    </row>
    <row r="7285" spans="1:8" x14ac:dyDescent="0.25">
      <c r="A7285" s="793"/>
      <c r="E7285" s="176"/>
      <c r="F7285" s="176"/>
      <c r="G7285" s="177"/>
      <c r="H7285" s="177"/>
    </row>
    <row r="7286" spans="1:8" x14ac:dyDescent="0.25">
      <c r="A7286" s="793"/>
      <c r="E7286" s="176"/>
      <c r="F7286" s="176"/>
      <c r="G7286" s="177"/>
      <c r="H7286" s="177"/>
    </row>
    <row r="7287" spans="1:8" x14ac:dyDescent="0.25">
      <c r="A7287" s="793"/>
      <c r="E7287" s="176"/>
      <c r="F7287" s="176"/>
      <c r="G7287" s="177"/>
      <c r="H7287" s="177"/>
    </row>
    <row r="7288" spans="1:8" x14ac:dyDescent="0.25">
      <c r="A7288" s="793"/>
      <c r="E7288" s="176"/>
      <c r="F7288" s="176"/>
      <c r="G7288" s="177"/>
      <c r="H7288" s="177"/>
    </row>
    <row r="7289" spans="1:8" x14ac:dyDescent="0.25">
      <c r="A7289" s="793"/>
      <c r="E7289" s="176"/>
      <c r="F7289" s="176"/>
      <c r="G7289" s="177"/>
      <c r="H7289" s="177"/>
    </row>
    <row r="7290" spans="1:8" x14ac:dyDescent="0.25">
      <c r="A7290" s="793"/>
      <c r="E7290" s="176"/>
      <c r="F7290" s="176"/>
      <c r="G7290" s="177"/>
      <c r="H7290" s="177"/>
    </row>
    <row r="7291" spans="1:8" x14ac:dyDescent="0.25">
      <c r="A7291" s="793"/>
      <c r="E7291" s="176"/>
      <c r="F7291" s="176"/>
      <c r="G7291" s="177"/>
      <c r="H7291" s="177"/>
    </row>
    <row r="7292" spans="1:8" x14ac:dyDescent="0.25">
      <c r="A7292" s="793"/>
      <c r="E7292" s="176"/>
      <c r="F7292" s="176"/>
      <c r="G7292" s="177"/>
      <c r="H7292" s="177"/>
    </row>
    <row r="7293" spans="1:8" x14ac:dyDescent="0.25">
      <c r="A7293" s="793"/>
      <c r="E7293" s="176"/>
      <c r="F7293" s="176"/>
      <c r="G7293" s="177"/>
      <c r="H7293" s="177"/>
    </row>
    <row r="7294" spans="1:8" x14ac:dyDescent="0.25">
      <c r="A7294" s="793"/>
      <c r="E7294" s="176"/>
      <c r="F7294" s="176"/>
      <c r="G7294" s="177"/>
      <c r="H7294" s="177"/>
    </row>
    <row r="7295" spans="1:8" x14ac:dyDescent="0.25">
      <c r="A7295" s="793"/>
      <c r="E7295" s="176"/>
      <c r="F7295" s="176"/>
      <c r="G7295" s="177"/>
      <c r="H7295" s="177"/>
    </row>
    <row r="7296" spans="1:8" x14ac:dyDescent="0.25">
      <c r="A7296" s="793"/>
      <c r="E7296" s="176"/>
      <c r="F7296" s="176"/>
      <c r="G7296" s="177"/>
      <c r="H7296" s="177"/>
    </row>
    <row r="7297" spans="1:8" x14ac:dyDescent="0.25">
      <c r="A7297" s="793"/>
      <c r="E7297" s="176"/>
      <c r="F7297" s="176"/>
      <c r="G7297" s="177"/>
      <c r="H7297" s="177"/>
    </row>
    <row r="7298" spans="1:8" x14ac:dyDescent="0.25">
      <c r="A7298" s="793"/>
      <c r="E7298" s="176"/>
      <c r="F7298" s="176"/>
      <c r="G7298" s="177"/>
      <c r="H7298" s="177"/>
    </row>
    <row r="7299" spans="1:8" x14ac:dyDescent="0.25">
      <c r="A7299" s="793"/>
      <c r="E7299" s="176"/>
      <c r="F7299" s="176"/>
      <c r="G7299" s="177"/>
      <c r="H7299" s="177"/>
    </row>
    <row r="7300" spans="1:8" x14ac:dyDescent="0.25">
      <c r="A7300" s="793"/>
      <c r="E7300" s="176"/>
      <c r="F7300" s="176"/>
      <c r="G7300" s="177"/>
      <c r="H7300" s="177"/>
    </row>
    <row r="7301" spans="1:8" x14ac:dyDescent="0.25">
      <c r="A7301" s="793"/>
      <c r="E7301" s="176"/>
      <c r="F7301" s="176"/>
      <c r="G7301" s="177"/>
      <c r="H7301" s="177"/>
    </row>
    <row r="7302" spans="1:8" x14ac:dyDescent="0.25">
      <c r="A7302" s="793"/>
      <c r="E7302" s="176"/>
      <c r="F7302" s="176"/>
      <c r="G7302" s="177"/>
      <c r="H7302" s="177"/>
    </row>
    <row r="7303" spans="1:8" x14ac:dyDescent="0.25">
      <c r="A7303" s="793"/>
      <c r="E7303" s="176"/>
      <c r="F7303" s="176"/>
      <c r="G7303" s="177"/>
      <c r="H7303" s="177"/>
    </row>
    <row r="7304" spans="1:8" x14ac:dyDescent="0.25">
      <c r="A7304" s="793"/>
      <c r="E7304" s="176"/>
      <c r="F7304" s="176"/>
      <c r="G7304" s="177"/>
      <c r="H7304" s="177"/>
    </row>
    <row r="7305" spans="1:8" x14ac:dyDescent="0.25">
      <c r="A7305" s="793"/>
      <c r="E7305" s="176"/>
      <c r="F7305" s="176"/>
      <c r="G7305" s="177"/>
      <c r="H7305" s="177"/>
    </row>
    <row r="7306" spans="1:8" x14ac:dyDescent="0.25">
      <c r="A7306" s="793"/>
      <c r="E7306" s="176"/>
      <c r="F7306" s="176"/>
      <c r="G7306" s="177"/>
      <c r="H7306" s="177"/>
    </row>
    <row r="7307" spans="1:8" x14ac:dyDescent="0.25">
      <c r="A7307" s="793"/>
      <c r="E7307" s="176"/>
      <c r="F7307" s="176"/>
      <c r="G7307" s="177"/>
      <c r="H7307" s="177"/>
    </row>
    <row r="7308" spans="1:8" x14ac:dyDescent="0.25">
      <c r="A7308" s="793"/>
      <c r="E7308" s="176"/>
      <c r="F7308" s="176"/>
      <c r="G7308" s="177"/>
      <c r="H7308" s="177"/>
    </row>
    <row r="7309" spans="1:8" x14ac:dyDescent="0.25">
      <c r="A7309" s="793"/>
      <c r="E7309" s="176"/>
      <c r="F7309" s="176"/>
      <c r="G7309" s="177"/>
      <c r="H7309" s="177"/>
    </row>
    <row r="7310" spans="1:8" x14ac:dyDescent="0.25">
      <c r="A7310" s="793"/>
      <c r="E7310" s="176"/>
      <c r="F7310" s="176"/>
      <c r="G7310" s="177"/>
      <c r="H7310" s="177"/>
    </row>
    <row r="7311" spans="1:8" x14ac:dyDescent="0.25">
      <c r="A7311" s="793"/>
      <c r="E7311" s="176"/>
      <c r="F7311" s="176"/>
      <c r="G7311" s="177"/>
      <c r="H7311" s="177"/>
    </row>
    <row r="7312" spans="1:8" x14ac:dyDescent="0.25">
      <c r="A7312" s="793"/>
      <c r="E7312" s="176"/>
      <c r="F7312" s="176"/>
      <c r="G7312" s="177"/>
      <c r="H7312" s="177"/>
    </row>
    <row r="7313" spans="1:8" x14ac:dyDescent="0.25">
      <c r="A7313" s="793"/>
      <c r="E7313" s="176"/>
      <c r="F7313" s="176"/>
      <c r="G7313" s="177"/>
      <c r="H7313" s="177"/>
    </row>
    <row r="7314" spans="1:8" x14ac:dyDescent="0.25">
      <c r="A7314" s="793"/>
      <c r="E7314" s="176"/>
      <c r="F7314" s="176"/>
      <c r="G7314" s="177"/>
      <c r="H7314" s="177"/>
    </row>
    <row r="7315" spans="1:8" x14ac:dyDescent="0.25">
      <c r="A7315" s="793"/>
      <c r="E7315" s="176"/>
      <c r="F7315" s="176"/>
      <c r="G7315" s="177"/>
      <c r="H7315" s="177"/>
    </row>
    <row r="7316" spans="1:8" x14ac:dyDescent="0.25">
      <c r="A7316" s="793"/>
      <c r="E7316" s="176"/>
      <c r="F7316" s="176"/>
      <c r="G7316" s="177"/>
      <c r="H7316" s="177"/>
    </row>
    <row r="7317" spans="1:8" x14ac:dyDescent="0.25">
      <c r="A7317" s="793"/>
      <c r="E7317" s="176"/>
      <c r="F7317" s="176"/>
      <c r="G7317" s="177"/>
      <c r="H7317" s="177"/>
    </row>
    <row r="7318" spans="1:8" x14ac:dyDescent="0.25">
      <c r="A7318" s="793"/>
      <c r="E7318" s="176"/>
      <c r="F7318" s="176"/>
      <c r="G7318" s="177"/>
      <c r="H7318" s="177"/>
    </row>
    <row r="7319" spans="1:8" x14ac:dyDescent="0.25">
      <c r="A7319" s="793"/>
      <c r="E7319" s="176"/>
      <c r="F7319" s="176"/>
      <c r="G7319" s="177"/>
      <c r="H7319" s="177"/>
    </row>
    <row r="7320" spans="1:8" x14ac:dyDescent="0.25">
      <c r="A7320" s="793"/>
      <c r="E7320" s="176"/>
      <c r="F7320" s="176"/>
      <c r="G7320" s="177"/>
      <c r="H7320" s="177"/>
    </row>
    <row r="7321" spans="1:8" x14ac:dyDescent="0.25">
      <c r="A7321" s="793"/>
      <c r="E7321" s="176"/>
      <c r="F7321" s="176"/>
      <c r="G7321" s="177"/>
      <c r="H7321" s="177"/>
    </row>
    <row r="7322" spans="1:8" x14ac:dyDescent="0.25">
      <c r="A7322" s="793"/>
      <c r="E7322" s="176"/>
      <c r="F7322" s="176"/>
      <c r="G7322" s="177"/>
      <c r="H7322" s="177"/>
    </row>
    <row r="7323" spans="1:8" x14ac:dyDescent="0.25">
      <c r="A7323" s="793"/>
      <c r="E7323" s="176"/>
      <c r="F7323" s="176"/>
      <c r="G7323" s="177"/>
      <c r="H7323" s="177"/>
    </row>
    <row r="7324" spans="1:8" x14ac:dyDescent="0.25">
      <c r="A7324" s="793"/>
      <c r="E7324" s="176"/>
      <c r="F7324" s="176"/>
      <c r="G7324" s="177"/>
      <c r="H7324" s="177"/>
    </row>
    <row r="7325" spans="1:8" x14ac:dyDescent="0.25">
      <c r="A7325" s="793"/>
      <c r="E7325" s="176"/>
      <c r="F7325" s="176"/>
      <c r="G7325" s="177"/>
      <c r="H7325" s="177"/>
    </row>
    <row r="7326" spans="1:8" x14ac:dyDescent="0.25">
      <c r="A7326" s="793"/>
      <c r="E7326" s="176"/>
      <c r="F7326" s="176"/>
      <c r="G7326" s="177"/>
      <c r="H7326" s="177"/>
    </row>
    <row r="7327" spans="1:8" x14ac:dyDescent="0.25">
      <c r="A7327" s="793"/>
      <c r="E7327" s="176"/>
      <c r="F7327" s="176"/>
      <c r="G7327" s="177"/>
      <c r="H7327" s="177"/>
    </row>
    <row r="7328" spans="1:8" x14ac:dyDescent="0.25">
      <c r="A7328" s="793"/>
      <c r="E7328" s="176"/>
      <c r="F7328" s="176"/>
      <c r="G7328" s="177"/>
      <c r="H7328" s="177"/>
    </row>
    <row r="7329" spans="1:8" x14ac:dyDescent="0.25">
      <c r="A7329" s="793"/>
      <c r="E7329" s="176"/>
      <c r="F7329" s="176"/>
      <c r="G7329" s="177"/>
      <c r="H7329" s="177"/>
    </row>
    <row r="7330" spans="1:8" x14ac:dyDescent="0.25">
      <c r="A7330" s="793"/>
      <c r="E7330" s="176"/>
      <c r="F7330" s="176"/>
      <c r="G7330" s="177"/>
      <c r="H7330" s="177"/>
    </row>
    <row r="7331" spans="1:8" x14ac:dyDescent="0.25">
      <c r="A7331" s="793"/>
      <c r="E7331" s="176"/>
      <c r="F7331" s="176"/>
      <c r="G7331" s="177"/>
      <c r="H7331" s="177"/>
    </row>
    <row r="7332" spans="1:8" x14ac:dyDescent="0.25">
      <c r="A7332" s="793"/>
      <c r="E7332" s="176"/>
      <c r="F7332" s="176"/>
      <c r="G7332" s="177"/>
      <c r="H7332" s="177"/>
    </row>
    <row r="7333" spans="1:8" x14ac:dyDescent="0.25">
      <c r="A7333" s="793"/>
      <c r="E7333" s="176"/>
      <c r="F7333" s="176"/>
      <c r="G7333" s="177"/>
      <c r="H7333" s="177"/>
    </row>
    <row r="7334" spans="1:8" x14ac:dyDescent="0.25">
      <c r="A7334" s="793"/>
      <c r="E7334" s="176"/>
      <c r="F7334" s="176"/>
      <c r="G7334" s="177"/>
      <c r="H7334" s="177"/>
    </row>
    <row r="7335" spans="1:8" x14ac:dyDescent="0.25">
      <c r="A7335" s="793"/>
      <c r="E7335" s="176"/>
      <c r="F7335" s="176"/>
      <c r="G7335" s="177"/>
      <c r="H7335" s="177"/>
    </row>
    <row r="7336" spans="1:8" x14ac:dyDescent="0.25">
      <c r="A7336" s="793"/>
      <c r="E7336" s="176"/>
      <c r="F7336" s="176"/>
      <c r="G7336" s="177"/>
      <c r="H7336" s="177"/>
    </row>
    <row r="7337" spans="1:8" x14ac:dyDescent="0.25">
      <c r="A7337" s="793"/>
      <c r="E7337" s="176"/>
      <c r="F7337" s="176"/>
      <c r="G7337" s="177"/>
      <c r="H7337" s="177"/>
    </row>
    <row r="7338" spans="1:8" x14ac:dyDescent="0.25">
      <c r="A7338" s="793"/>
      <c r="E7338" s="176"/>
      <c r="F7338" s="176"/>
      <c r="G7338" s="177"/>
      <c r="H7338" s="177"/>
    </row>
    <row r="7339" spans="1:8" x14ac:dyDescent="0.25">
      <c r="A7339" s="793"/>
      <c r="E7339" s="176"/>
      <c r="F7339" s="176"/>
      <c r="G7339" s="177"/>
      <c r="H7339" s="177"/>
    </row>
    <row r="7340" spans="1:8" x14ac:dyDescent="0.25">
      <c r="A7340" s="793"/>
      <c r="E7340" s="176"/>
      <c r="F7340" s="176"/>
      <c r="G7340" s="177"/>
      <c r="H7340" s="177"/>
    </row>
    <row r="7341" spans="1:8" x14ac:dyDescent="0.25">
      <c r="A7341" s="793"/>
      <c r="E7341" s="176"/>
      <c r="F7341" s="176"/>
      <c r="G7341" s="177"/>
      <c r="H7341" s="177"/>
    </row>
    <row r="7342" spans="1:8" x14ac:dyDescent="0.25">
      <c r="A7342" s="793"/>
      <c r="E7342" s="176"/>
      <c r="F7342" s="176"/>
      <c r="G7342" s="177"/>
      <c r="H7342" s="177"/>
    </row>
    <row r="7343" spans="1:8" x14ac:dyDescent="0.25">
      <c r="A7343" s="793"/>
      <c r="E7343" s="176"/>
      <c r="F7343" s="176"/>
      <c r="G7343" s="177"/>
      <c r="H7343" s="177"/>
    </row>
    <row r="7344" spans="1:8" x14ac:dyDescent="0.25">
      <c r="A7344" s="793"/>
      <c r="E7344" s="176"/>
      <c r="F7344" s="176"/>
      <c r="G7344" s="177"/>
      <c r="H7344" s="177"/>
    </row>
    <row r="7345" spans="1:8" x14ac:dyDescent="0.25">
      <c r="A7345" s="793"/>
      <c r="E7345" s="176"/>
      <c r="F7345" s="176"/>
      <c r="G7345" s="177"/>
      <c r="H7345" s="177"/>
    </row>
    <row r="7346" spans="1:8" x14ac:dyDescent="0.25">
      <c r="A7346" s="793"/>
      <c r="E7346" s="176"/>
      <c r="F7346" s="176"/>
      <c r="G7346" s="177"/>
      <c r="H7346" s="177"/>
    </row>
    <row r="7347" spans="1:8" x14ac:dyDescent="0.25">
      <c r="A7347" s="793"/>
      <c r="E7347" s="176"/>
      <c r="F7347" s="176"/>
      <c r="G7347" s="177"/>
      <c r="H7347" s="177"/>
    </row>
    <row r="7348" spans="1:8" x14ac:dyDescent="0.25">
      <c r="A7348" s="793"/>
      <c r="E7348" s="176"/>
      <c r="F7348" s="176"/>
      <c r="G7348" s="177"/>
      <c r="H7348" s="177"/>
    </row>
    <row r="7349" spans="1:8" x14ac:dyDescent="0.25">
      <c r="A7349" s="793"/>
      <c r="E7349" s="176"/>
      <c r="F7349" s="176"/>
      <c r="G7349" s="177"/>
      <c r="H7349" s="177"/>
    </row>
    <row r="7350" spans="1:8" x14ac:dyDescent="0.25">
      <c r="A7350" s="793"/>
      <c r="E7350" s="176"/>
      <c r="F7350" s="176"/>
      <c r="G7350" s="177"/>
      <c r="H7350" s="177"/>
    </row>
    <row r="7351" spans="1:8" x14ac:dyDescent="0.25">
      <c r="A7351" s="793"/>
      <c r="E7351" s="176"/>
      <c r="F7351" s="176"/>
      <c r="G7351" s="177"/>
      <c r="H7351" s="177"/>
    </row>
    <row r="7352" spans="1:8" x14ac:dyDescent="0.25">
      <c r="A7352" s="793"/>
      <c r="E7352" s="176"/>
      <c r="F7352" s="176"/>
      <c r="G7352" s="177"/>
      <c r="H7352" s="177"/>
    </row>
    <row r="7353" spans="1:8" x14ac:dyDescent="0.25">
      <c r="A7353" s="793"/>
      <c r="E7353" s="176"/>
      <c r="F7353" s="176"/>
      <c r="G7353" s="177"/>
      <c r="H7353" s="177"/>
    </row>
    <row r="7354" spans="1:8" x14ac:dyDescent="0.25">
      <c r="A7354" s="793"/>
      <c r="E7354" s="176"/>
      <c r="F7354" s="176"/>
      <c r="G7354" s="177"/>
      <c r="H7354" s="177"/>
    </row>
    <row r="7355" spans="1:8" x14ac:dyDescent="0.25">
      <c r="A7355" s="793"/>
      <c r="E7355" s="176"/>
      <c r="F7355" s="176"/>
      <c r="G7355" s="177"/>
      <c r="H7355" s="177"/>
    </row>
    <row r="7356" spans="1:8" x14ac:dyDescent="0.25">
      <c r="A7356" s="793"/>
      <c r="E7356" s="176"/>
      <c r="F7356" s="176"/>
      <c r="G7356" s="177"/>
      <c r="H7356" s="177"/>
    </row>
    <row r="7357" spans="1:8" x14ac:dyDescent="0.25">
      <c r="A7357" s="793"/>
      <c r="E7357" s="176"/>
      <c r="F7357" s="176"/>
      <c r="G7357" s="177"/>
      <c r="H7357" s="177"/>
    </row>
    <row r="7358" spans="1:8" x14ac:dyDescent="0.25">
      <c r="A7358" s="793"/>
      <c r="E7358" s="176"/>
      <c r="F7358" s="176"/>
      <c r="G7358" s="177"/>
      <c r="H7358" s="177"/>
    </row>
    <row r="7359" spans="1:8" x14ac:dyDescent="0.25">
      <c r="A7359" s="793"/>
      <c r="E7359" s="176"/>
      <c r="F7359" s="176"/>
      <c r="G7359" s="177"/>
      <c r="H7359" s="177"/>
    </row>
    <row r="7360" spans="1:8" x14ac:dyDescent="0.25">
      <c r="A7360" s="793"/>
      <c r="E7360" s="176"/>
      <c r="F7360" s="176"/>
      <c r="G7360" s="177"/>
      <c r="H7360" s="177"/>
    </row>
    <row r="7361" spans="1:8" x14ac:dyDescent="0.25">
      <c r="A7361" s="793"/>
      <c r="E7361" s="176"/>
      <c r="F7361" s="176"/>
      <c r="G7361" s="177"/>
      <c r="H7361" s="177"/>
    </row>
    <row r="7362" spans="1:8" x14ac:dyDescent="0.25">
      <c r="A7362" s="793"/>
      <c r="E7362" s="176"/>
      <c r="F7362" s="176"/>
      <c r="G7362" s="177"/>
      <c r="H7362" s="177"/>
    </row>
    <row r="7363" spans="1:8" x14ac:dyDescent="0.25">
      <c r="A7363" s="793"/>
      <c r="E7363" s="176"/>
      <c r="F7363" s="176"/>
      <c r="G7363" s="177"/>
      <c r="H7363" s="177"/>
    </row>
    <row r="7364" spans="1:8" x14ac:dyDescent="0.25">
      <c r="A7364" s="793"/>
      <c r="E7364" s="176"/>
      <c r="F7364" s="176"/>
      <c r="G7364" s="177"/>
      <c r="H7364" s="177"/>
    </row>
    <row r="7365" spans="1:8" x14ac:dyDescent="0.25">
      <c r="A7365" s="793"/>
      <c r="E7365" s="176"/>
      <c r="F7365" s="176"/>
      <c r="G7365" s="177"/>
      <c r="H7365" s="177"/>
    </row>
    <row r="7366" spans="1:8" x14ac:dyDescent="0.25">
      <c r="A7366" s="793"/>
      <c r="E7366" s="176"/>
      <c r="F7366" s="176"/>
      <c r="G7366" s="177"/>
      <c r="H7366" s="177"/>
    </row>
    <row r="7367" spans="1:8" x14ac:dyDescent="0.25">
      <c r="A7367" s="793"/>
      <c r="E7367" s="176"/>
      <c r="F7367" s="176"/>
      <c r="G7367" s="177"/>
      <c r="H7367" s="177"/>
    </row>
    <row r="7368" spans="1:8" x14ac:dyDescent="0.25">
      <c r="A7368" s="793"/>
      <c r="E7368" s="176"/>
      <c r="F7368" s="176"/>
      <c r="G7368" s="177"/>
      <c r="H7368" s="177"/>
    </row>
    <row r="7369" spans="1:8" x14ac:dyDescent="0.25">
      <c r="A7369" s="793"/>
      <c r="E7369" s="176"/>
      <c r="F7369" s="176"/>
      <c r="G7369" s="177"/>
      <c r="H7369" s="177"/>
    </row>
    <row r="7370" spans="1:8" x14ac:dyDescent="0.25">
      <c r="A7370" s="793"/>
      <c r="E7370" s="176"/>
      <c r="F7370" s="176"/>
      <c r="G7370" s="177"/>
      <c r="H7370" s="177"/>
    </row>
    <row r="7371" spans="1:8" x14ac:dyDescent="0.25">
      <c r="A7371" s="793"/>
      <c r="E7371" s="176"/>
      <c r="F7371" s="176"/>
      <c r="G7371" s="177"/>
      <c r="H7371" s="177"/>
    </row>
    <row r="7372" spans="1:8" x14ac:dyDescent="0.25">
      <c r="A7372" s="793"/>
      <c r="E7372" s="176"/>
      <c r="F7372" s="176"/>
      <c r="G7372" s="177"/>
      <c r="H7372" s="177"/>
    </row>
    <row r="7373" spans="1:8" x14ac:dyDescent="0.25">
      <c r="A7373" s="793"/>
      <c r="E7373" s="176"/>
      <c r="F7373" s="176"/>
      <c r="G7373" s="177"/>
      <c r="H7373" s="177"/>
    </row>
    <row r="7374" spans="1:8" x14ac:dyDescent="0.25">
      <c r="A7374" s="793"/>
      <c r="E7374" s="176"/>
      <c r="F7374" s="176"/>
      <c r="G7374" s="177"/>
      <c r="H7374" s="177"/>
    </row>
    <row r="7375" spans="1:8" x14ac:dyDescent="0.25">
      <c r="A7375" s="793"/>
      <c r="E7375" s="176"/>
      <c r="F7375" s="176"/>
      <c r="G7375" s="177"/>
      <c r="H7375" s="177"/>
    </row>
    <row r="7376" spans="1:8" x14ac:dyDescent="0.25">
      <c r="A7376" s="793"/>
      <c r="E7376" s="176"/>
      <c r="F7376" s="176"/>
      <c r="G7376" s="177"/>
      <c r="H7376" s="177"/>
    </row>
    <row r="7377" spans="1:8" x14ac:dyDescent="0.25">
      <c r="A7377" s="793"/>
      <c r="E7377" s="176"/>
      <c r="F7377" s="176"/>
      <c r="G7377" s="177"/>
      <c r="H7377" s="177"/>
    </row>
    <row r="7378" spans="1:8" x14ac:dyDescent="0.25">
      <c r="A7378" s="793"/>
      <c r="E7378" s="176"/>
      <c r="F7378" s="176"/>
      <c r="G7378" s="177"/>
      <c r="H7378" s="177"/>
    </row>
    <row r="7379" spans="1:8" x14ac:dyDescent="0.25">
      <c r="A7379" s="793"/>
      <c r="E7379" s="176"/>
      <c r="F7379" s="176"/>
      <c r="G7379" s="177"/>
      <c r="H7379" s="177"/>
    </row>
    <row r="7380" spans="1:8" x14ac:dyDescent="0.25">
      <c r="A7380" s="793"/>
      <c r="E7380" s="176"/>
      <c r="F7380" s="176"/>
      <c r="G7380" s="177"/>
      <c r="H7380" s="177"/>
    </row>
    <row r="7381" spans="1:8" x14ac:dyDescent="0.25">
      <c r="A7381" s="793"/>
      <c r="E7381" s="176"/>
      <c r="F7381" s="176"/>
      <c r="G7381" s="177"/>
      <c r="H7381" s="177"/>
    </row>
    <row r="7382" spans="1:8" x14ac:dyDescent="0.25">
      <c r="A7382" s="793"/>
      <c r="E7382" s="176"/>
      <c r="F7382" s="176"/>
      <c r="G7382" s="177"/>
      <c r="H7382" s="177"/>
    </row>
    <row r="7383" spans="1:8" x14ac:dyDescent="0.25">
      <c r="A7383" s="793"/>
      <c r="E7383" s="176"/>
      <c r="F7383" s="176"/>
      <c r="G7383" s="177"/>
      <c r="H7383" s="177"/>
    </row>
    <row r="7384" spans="1:8" x14ac:dyDescent="0.25">
      <c r="A7384" s="793"/>
      <c r="E7384" s="176"/>
      <c r="F7384" s="176"/>
      <c r="G7384" s="177"/>
      <c r="H7384" s="177"/>
    </row>
    <row r="7385" spans="1:8" x14ac:dyDescent="0.25">
      <c r="A7385" s="793"/>
      <c r="E7385" s="176"/>
      <c r="F7385" s="176"/>
      <c r="G7385" s="177"/>
      <c r="H7385" s="177"/>
    </row>
    <row r="7386" spans="1:8" x14ac:dyDescent="0.25">
      <c r="A7386" s="793"/>
      <c r="E7386" s="176"/>
      <c r="F7386" s="176"/>
      <c r="G7386" s="177"/>
      <c r="H7386" s="177"/>
    </row>
    <row r="7387" spans="1:8" x14ac:dyDescent="0.25">
      <c r="A7387" s="793"/>
      <c r="E7387" s="176"/>
      <c r="F7387" s="176"/>
      <c r="G7387" s="177"/>
      <c r="H7387" s="177"/>
    </row>
    <row r="7388" spans="1:8" x14ac:dyDescent="0.25">
      <c r="A7388" s="793"/>
      <c r="E7388" s="176"/>
      <c r="F7388" s="176"/>
      <c r="G7388" s="177"/>
      <c r="H7388" s="177"/>
    </row>
    <row r="7389" spans="1:8" x14ac:dyDescent="0.25">
      <c r="A7389" s="793"/>
      <c r="E7389" s="176"/>
      <c r="F7389" s="176"/>
      <c r="G7389" s="177"/>
      <c r="H7389" s="177"/>
    </row>
    <row r="7390" spans="1:8" x14ac:dyDescent="0.25">
      <c r="A7390" s="793"/>
      <c r="E7390" s="176"/>
      <c r="F7390" s="176"/>
      <c r="G7390" s="177"/>
      <c r="H7390" s="177"/>
    </row>
    <row r="7391" spans="1:8" x14ac:dyDescent="0.25">
      <c r="A7391" s="793"/>
      <c r="E7391" s="176"/>
      <c r="F7391" s="176"/>
      <c r="G7391" s="177"/>
      <c r="H7391" s="177"/>
    </row>
    <row r="7392" spans="1:8" x14ac:dyDescent="0.25">
      <c r="A7392" s="793"/>
      <c r="E7392" s="176"/>
      <c r="F7392" s="176"/>
      <c r="G7392" s="177"/>
      <c r="H7392" s="177"/>
    </row>
    <row r="7393" spans="1:8" x14ac:dyDescent="0.25">
      <c r="A7393" s="793"/>
      <c r="E7393" s="176"/>
      <c r="F7393" s="176"/>
      <c r="G7393" s="177"/>
      <c r="H7393" s="177"/>
    </row>
    <row r="7394" spans="1:8" x14ac:dyDescent="0.25">
      <c r="A7394" s="793"/>
      <c r="E7394" s="176"/>
      <c r="F7394" s="176"/>
      <c r="G7394" s="177"/>
      <c r="H7394" s="177"/>
    </row>
    <row r="7395" spans="1:8" x14ac:dyDescent="0.25">
      <c r="A7395" s="793"/>
      <c r="E7395" s="176"/>
      <c r="F7395" s="176"/>
      <c r="G7395" s="177"/>
      <c r="H7395" s="177"/>
    </row>
    <row r="7396" spans="1:8" x14ac:dyDescent="0.25">
      <c r="A7396" s="793"/>
      <c r="E7396" s="176"/>
      <c r="F7396" s="176"/>
      <c r="G7396" s="177"/>
      <c r="H7396" s="177"/>
    </row>
    <row r="7397" spans="1:8" x14ac:dyDescent="0.25">
      <c r="A7397" s="793"/>
      <c r="E7397" s="176"/>
      <c r="F7397" s="176"/>
      <c r="G7397" s="177"/>
      <c r="H7397" s="177"/>
    </row>
    <row r="7398" spans="1:8" x14ac:dyDescent="0.25">
      <c r="A7398" s="793"/>
      <c r="E7398" s="176"/>
      <c r="F7398" s="176"/>
      <c r="G7398" s="177"/>
      <c r="H7398" s="177"/>
    </row>
    <row r="7399" spans="1:8" x14ac:dyDescent="0.25">
      <c r="A7399" s="793"/>
      <c r="E7399" s="176"/>
      <c r="F7399" s="176"/>
      <c r="G7399" s="177"/>
      <c r="H7399" s="177"/>
    </row>
    <row r="7400" spans="1:8" x14ac:dyDescent="0.25">
      <c r="A7400" s="793"/>
      <c r="E7400" s="176"/>
      <c r="F7400" s="176"/>
      <c r="G7400" s="177"/>
      <c r="H7400" s="177"/>
    </row>
    <row r="7401" spans="1:8" x14ac:dyDescent="0.25">
      <c r="A7401" s="793"/>
      <c r="E7401" s="176"/>
      <c r="F7401" s="176"/>
      <c r="G7401" s="177"/>
      <c r="H7401" s="177"/>
    </row>
    <row r="7402" spans="1:8" x14ac:dyDescent="0.25">
      <c r="A7402" s="793"/>
      <c r="E7402" s="176"/>
      <c r="F7402" s="176"/>
      <c r="G7402" s="177"/>
      <c r="H7402" s="177"/>
    </row>
    <row r="7403" spans="1:8" x14ac:dyDescent="0.25">
      <c r="A7403" s="793"/>
      <c r="E7403" s="176"/>
      <c r="F7403" s="176"/>
      <c r="G7403" s="177"/>
      <c r="H7403" s="177"/>
    </row>
    <row r="7404" spans="1:8" x14ac:dyDescent="0.25">
      <c r="A7404" s="793"/>
      <c r="E7404" s="176"/>
      <c r="F7404" s="176"/>
      <c r="G7404" s="177"/>
      <c r="H7404" s="177"/>
    </row>
    <row r="7405" spans="1:8" x14ac:dyDescent="0.25">
      <c r="A7405" s="793"/>
      <c r="E7405" s="176"/>
      <c r="F7405" s="176"/>
      <c r="G7405" s="177"/>
      <c r="H7405" s="177"/>
    </row>
    <row r="7406" spans="1:8" x14ac:dyDescent="0.25">
      <c r="A7406" s="793"/>
      <c r="E7406" s="176"/>
      <c r="F7406" s="176"/>
      <c r="G7406" s="177"/>
      <c r="H7406" s="177"/>
    </row>
    <row r="7407" spans="1:8" x14ac:dyDescent="0.25">
      <c r="A7407" s="793"/>
      <c r="E7407" s="176"/>
      <c r="F7407" s="176"/>
      <c r="G7407" s="177"/>
      <c r="H7407" s="177"/>
    </row>
    <row r="7408" spans="1:8" x14ac:dyDescent="0.25">
      <c r="A7408" s="793"/>
      <c r="E7408" s="176"/>
      <c r="F7408" s="176"/>
      <c r="G7408" s="177"/>
      <c r="H7408" s="177"/>
    </row>
    <row r="7409" spans="1:8" x14ac:dyDescent="0.25">
      <c r="A7409" s="793"/>
      <c r="E7409" s="176"/>
      <c r="F7409" s="176"/>
      <c r="G7409" s="177"/>
      <c r="H7409" s="177"/>
    </row>
    <row r="7410" spans="1:8" x14ac:dyDescent="0.25">
      <c r="A7410" s="793"/>
      <c r="E7410" s="176"/>
      <c r="F7410" s="176"/>
      <c r="G7410" s="177"/>
      <c r="H7410" s="177"/>
    </row>
    <row r="7411" spans="1:8" x14ac:dyDescent="0.25">
      <c r="A7411" s="793"/>
      <c r="E7411" s="176"/>
      <c r="F7411" s="176"/>
      <c r="G7411" s="177"/>
      <c r="H7411" s="177"/>
    </row>
    <row r="7412" spans="1:8" x14ac:dyDescent="0.25">
      <c r="A7412" s="793"/>
      <c r="E7412" s="176"/>
      <c r="F7412" s="176"/>
      <c r="G7412" s="177"/>
      <c r="H7412" s="177"/>
    </row>
    <row r="7413" spans="1:8" x14ac:dyDescent="0.25">
      <c r="A7413" s="793"/>
      <c r="E7413" s="176"/>
      <c r="F7413" s="176"/>
      <c r="G7413" s="177"/>
      <c r="H7413" s="177"/>
    </row>
    <row r="7414" spans="1:8" x14ac:dyDescent="0.25">
      <c r="A7414" s="793"/>
      <c r="E7414" s="176"/>
      <c r="F7414" s="176"/>
      <c r="G7414" s="177"/>
      <c r="H7414" s="177"/>
    </row>
    <row r="7415" spans="1:8" x14ac:dyDescent="0.25">
      <c r="A7415" s="793"/>
      <c r="E7415" s="176"/>
      <c r="F7415" s="176"/>
      <c r="G7415" s="177"/>
      <c r="H7415" s="177"/>
    </row>
    <row r="7416" spans="1:8" x14ac:dyDescent="0.25">
      <c r="A7416" s="793"/>
      <c r="E7416" s="176"/>
      <c r="F7416" s="176"/>
      <c r="G7416" s="177"/>
      <c r="H7416" s="177"/>
    </row>
    <row r="7417" spans="1:8" x14ac:dyDescent="0.25">
      <c r="A7417" s="793"/>
      <c r="E7417" s="176"/>
      <c r="F7417" s="176"/>
      <c r="G7417" s="177"/>
      <c r="H7417" s="177"/>
    </row>
    <row r="7418" spans="1:8" x14ac:dyDescent="0.25">
      <c r="A7418" s="793"/>
      <c r="E7418" s="176"/>
      <c r="F7418" s="176"/>
      <c r="G7418" s="177"/>
      <c r="H7418" s="177"/>
    </row>
    <row r="7419" spans="1:8" x14ac:dyDescent="0.25">
      <c r="A7419" s="793"/>
      <c r="E7419" s="176"/>
      <c r="F7419" s="176"/>
      <c r="G7419" s="177"/>
      <c r="H7419" s="177"/>
    </row>
    <row r="7420" spans="1:8" x14ac:dyDescent="0.25">
      <c r="A7420" s="793"/>
      <c r="E7420" s="176"/>
      <c r="F7420" s="176"/>
      <c r="G7420" s="177"/>
      <c r="H7420" s="177"/>
    </row>
    <row r="7421" spans="1:8" x14ac:dyDescent="0.25">
      <c r="A7421" s="793"/>
      <c r="E7421" s="176"/>
      <c r="F7421" s="176"/>
      <c r="G7421" s="177"/>
      <c r="H7421" s="177"/>
    </row>
    <row r="7422" spans="1:8" x14ac:dyDescent="0.25">
      <c r="A7422" s="793"/>
      <c r="E7422" s="176"/>
      <c r="F7422" s="176"/>
      <c r="G7422" s="177"/>
      <c r="H7422" s="177"/>
    </row>
    <row r="7423" spans="1:8" x14ac:dyDescent="0.25">
      <c r="A7423" s="793"/>
      <c r="E7423" s="176"/>
      <c r="F7423" s="176"/>
      <c r="G7423" s="177"/>
      <c r="H7423" s="177"/>
    </row>
    <row r="7424" spans="1:8" x14ac:dyDescent="0.25">
      <c r="A7424" s="793"/>
      <c r="E7424" s="176"/>
      <c r="F7424" s="176"/>
      <c r="G7424" s="177"/>
      <c r="H7424" s="177"/>
    </row>
    <row r="7425" spans="1:8" x14ac:dyDescent="0.25">
      <c r="A7425" s="793"/>
      <c r="E7425" s="176"/>
      <c r="F7425" s="176"/>
      <c r="G7425" s="177"/>
      <c r="H7425" s="177"/>
    </row>
    <row r="7426" spans="1:8" x14ac:dyDescent="0.25">
      <c r="A7426" s="793"/>
      <c r="E7426" s="176"/>
      <c r="F7426" s="176"/>
      <c r="G7426" s="177"/>
      <c r="H7426" s="177"/>
    </row>
    <row r="7427" spans="1:8" x14ac:dyDescent="0.25">
      <c r="A7427" s="793"/>
      <c r="E7427" s="176"/>
      <c r="F7427" s="176"/>
      <c r="G7427" s="177"/>
      <c r="H7427" s="177"/>
    </row>
    <row r="7428" spans="1:8" x14ac:dyDescent="0.25">
      <c r="A7428" s="793"/>
      <c r="E7428" s="176"/>
      <c r="F7428" s="176"/>
      <c r="G7428" s="177"/>
      <c r="H7428" s="177"/>
    </row>
    <row r="7429" spans="1:8" x14ac:dyDescent="0.25">
      <c r="A7429" s="793"/>
      <c r="E7429" s="176"/>
      <c r="F7429" s="176"/>
      <c r="G7429" s="177"/>
      <c r="H7429" s="177"/>
    </row>
    <row r="7430" spans="1:8" x14ac:dyDescent="0.25">
      <c r="A7430" s="793"/>
      <c r="E7430" s="176"/>
      <c r="F7430" s="176"/>
      <c r="G7430" s="177"/>
      <c r="H7430" s="177"/>
    </row>
    <row r="7431" spans="1:8" x14ac:dyDescent="0.25">
      <c r="A7431" s="793"/>
      <c r="E7431" s="176"/>
      <c r="F7431" s="176"/>
      <c r="G7431" s="177"/>
      <c r="H7431" s="177"/>
    </row>
    <row r="7432" spans="1:8" x14ac:dyDescent="0.25">
      <c r="A7432" s="793"/>
      <c r="E7432" s="176"/>
      <c r="F7432" s="176"/>
      <c r="G7432" s="177"/>
      <c r="H7432" s="177"/>
    </row>
    <row r="7433" spans="1:8" x14ac:dyDescent="0.25">
      <c r="A7433" s="793"/>
      <c r="E7433" s="176"/>
      <c r="F7433" s="176"/>
      <c r="G7433" s="177"/>
      <c r="H7433" s="177"/>
    </row>
    <row r="7434" spans="1:8" x14ac:dyDescent="0.25">
      <c r="A7434" s="793"/>
      <c r="E7434" s="176"/>
      <c r="F7434" s="176"/>
      <c r="G7434" s="177"/>
      <c r="H7434" s="177"/>
    </row>
    <row r="7435" spans="1:8" x14ac:dyDescent="0.25">
      <c r="A7435" s="793"/>
      <c r="E7435" s="176"/>
      <c r="F7435" s="176"/>
      <c r="G7435" s="177"/>
      <c r="H7435" s="177"/>
    </row>
    <row r="7436" spans="1:8" x14ac:dyDescent="0.25">
      <c r="A7436" s="793"/>
      <c r="E7436" s="176"/>
      <c r="F7436" s="176"/>
      <c r="G7436" s="177"/>
      <c r="H7436" s="177"/>
    </row>
    <row r="7437" spans="1:8" x14ac:dyDescent="0.25">
      <c r="A7437" s="793"/>
      <c r="E7437" s="176"/>
      <c r="F7437" s="176"/>
      <c r="G7437" s="177"/>
      <c r="H7437" s="177"/>
    </row>
    <row r="7438" spans="1:8" x14ac:dyDescent="0.25">
      <c r="A7438" s="793"/>
      <c r="E7438" s="176"/>
      <c r="F7438" s="176"/>
      <c r="G7438" s="177"/>
      <c r="H7438" s="177"/>
    </row>
    <row r="7439" spans="1:8" x14ac:dyDescent="0.25">
      <c r="A7439" s="793"/>
      <c r="E7439" s="176"/>
      <c r="F7439" s="176"/>
      <c r="G7439" s="177"/>
      <c r="H7439" s="177"/>
    </row>
    <row r="7440" spans="1:8" x14ac:dyDescent="0.25">
      <c r="A7440" s="793"/>
      <c r="E7440" s="176"/>
      <c r="F7440" s="176"/>
      <c r="G7440" s="177"/>
      <c r="H7440" s="177"/>
    </row>
    <row r="7441" spans="1:8" x14ac:dyDescent="0.25">
      <c r="A7441" s="793"/>
      <c r="E7441" s="176"/>
      <c r="F7441" s="176"/>
      <c r="G7441" s="177"/>
      <c r="H7441" s="177"/>
    </row>
    <row r="7442" spans="1:8" x14ac:dyDescent="0.25">
      <c r="A7442" s="793"/>
      <c r="E7442" s="176"/>
      <c r="F7442" s="176"/>
      <c r="G7442" s="177"/>
      <c r="H7442" s="177"/>
    </row>
    <row r="7443" spans="1:8" x14ac:dyDescent="0.25">
      <c r="A7443" s="793"/>
      <c r="E7443" s="176"/>
      <c r="F7443" s="176"/>
      <c r="G7443" s="177"/>
      <c r="H7443" s="177"/>
    </row>
    <row r="7444" spans="1:8" x14ac:dyDescent="0.25">
      <c r="A7444" s="793"/>
      <c r="E7444" s="176"/>
      <c r="F7444" s="176"/>
      <c r="G7444" s="177"/>
      <c r="H7444" s="177"/>
    </row>
    <row r="7445" spans="1:8" x14ac:dyDescent="0.25">
      <c r="A7445" s="793"/>
      <c r="E7445" s="176"/>
      <c r="F7445" s="176"/>
      <c r="G7445" s="177"/>
      <c r="H7445" s="177"/>
    </row>
    <row r="7446" spans="1:8" x14ac:dyDescent="0.25">
      <c r="A7446" s="793"/>
      <c r="E7446" s="176"/>
      <c r="F7446" s="176"/>
      <c r="G7446" s="177"/>
      <c r="H7446" s="177"/>
    </row>
    <row r="7447" spans="1:8" x14ac:dyDescent="0.25">
      <c r="A7447" s="793"/>
      <c r="E7447" s="176"/>
      <c r="F7447" s="176"/>
      <c r="G7447" s="177"/>
      <c r="H7447" s="177"/>
    </row>
    <row r="7448" spans="1:8" x14ac:dyDescent="0.25">
      <c r="A7448" s="793"/>
      <c r="E7448" s="176"/>
      <c r="F7448" s="176"/>
      <c r="G7448" s="177"/>
      <c r="H7448" s="177"/>
    </row>
    <row r="7449" spans="1:8" x14ac:dyDescent="0.25">
      <c r="A7449" s="793"/>
      <c r="E7449" s="176"/>
      <c r="F7449" s="176"/>
      <c r="G7449" s="177"/>
      <c r="H7449" s="177"/>
    </row>
    <row r="7450" spans="1:8" x14ac:dyDescent="0.25">
      <c r="A7450" s="793"/>
      <c r="E7450" s="176"/>
      <c r="F7450" s="176"/>
      <c r="G7450" s="177"/>
      <c r="H7450" s="177"/>
    </row>
    <row r="7451" spans="1:8" x14ac:dyDescent="0.25">
      <c r="A7451" s="793"/>
      <c r="E7451" s="176"/>
      <c r="F7451" s="176"/>
      <c r="G7451" s="177"/>
      <c r="H7451" s="177"/>
    </row>
    <row r="7452" spans="1:8" x14ac:dyDescent="0.25">
      <c r="A7452" s="793"/>
      <c r="E7452" s="176"/>
      <c r="F7452" s="176"/>
      <c r="G7452" s="177"/>
      <c r="H7452" s="177"/>
    </row>
    <row r="7453" spans="1:8" x14ac:dyDescent="0.25">
      <c r="A7453" s="793"/>
      <c r="E7453" s="176"/>
      <c r="F7453" s="176"/>
      <c r="G7453" s="177"/>
      <c r="H7453" s="177"/>
    </row>
    <row r="7454" spans="1:8" x14ac:dyDescent="0.25">
      <c r="A7454" s="793"/>
      <c r="E7454" s="176"/>
      <c r="F7454" s="176"/>
      <c r="G7454" s="177"/>
      <c r="H7454" s="177"/>
    </row>
    <row r="7455" spans="1:8" x14ac:dyDescent="0.25">
      <c r="A7455" s="793"/>
      <c r="E7455" s="176"/>
      <c r="F7455" s="176"/>
      <c r="G7455" s="177"/>
      <c r="H7455" s="177"/>
    </row>
    <row r="7456" spans="1:8" x14ac:dyDescent="0.25">
      <c r="A7456" s="793"/>
      <c r="E7456" s="176"/>
      <c r="F7456" s="176"/>
      <c r="G7456" s="177"/>
      <c r="H7456" s="177"/>
    </row>
    <row r="7457" spans="1:8" x14ac:dyDescent="0.25">
      <c r="A7457" s="793"/>
      <c r="E7457" s="176"/>
      <c r="F7457" s="176"/>
      <c r="G7457" s="177"/>
      <c r="H7457" s="177"/>
    </row>
    <row r="7458" spans="1:8" x14ac:dyDescent="0.25">
      <c r="A7458" s="793"/>
      <c r="E7458" s="176"/>
      <c r="F7458" s="176"/>
      <c r="G7458" s="177"/>
      <c r="H7458" s="177"/>
    </row>
    <row r="7459" spans="1:8" x14ac:dyDescent="0.25">
      <c r="A7459" s="793"/>
      <c r="E7459" s="176"/>
      <c r="F7459" s="176"/>
      <c r="G7459" s="177"/>
      <c r="H7459" s="177"/>
    </row>
    <row r="7460" spans="1:8" x14ac:dyDescent="0.25">
      <c r="A7460" s="793"/>
      <c r="E7460" s="176"/>
      <c r="F7460" s="176"/>
      <c r="G7460" s="177"/>
      <c r="H7460" s="177"/>
    </row>
    <row r="7461" spans="1:8" x14ac:dyDescent="0.25">
      <c r="A7461" s="793"/>
      <c r="E7461" s="176"/>
      <c r="F7461" s="176"/>
      <c r="G7461" s="177"/>
      <c r="H7461" s="177"/>
    </row>
    <row r="7462" spans="1:8" x14ac:dyDescent="0.25">
      <c r="A7462" s="793"/>
      <c r="E7462" s="176"/>
      <c r="F7462" s="176"/>
      <c r="G7462" s="177"/>
      <c r="H7462" s="177"/>
    </row>
    <row r="7463" spans="1:8" x14ac:dyDescent="0.25">
      <c r="A7463" s="793"/>
      <c r="E7463" s="176"/>
      <c r="F7463" s="176"/>
      <c r="G7463" s="177"/>
      <c r="H7463" s="177"/>
    </row>
    <row r="7464" spans="1:8" x14ac:dyDescent="0.25">
      <c r="A7464" s="793"/>
      <c r="E7464" s="176"/>
      <c r="F7464" s="176"/>
      <c r="G7464" s="177"/>
      <c r="H7464" s="177"/>
    </row>
    <row r="7465" spans="1:8" x14ac:dyDescent="0.25">
      <c r="A7465" s="793"/>
      <c r="E7465" s="176"/>
      <c r="F7465" s="176"/>
      <c r="G7465" s="177"/>
      <c r="H7465" s="177"/>
    </row>
    <row r="7466" spans="1:8" x14ac:dyDescent="0.25">
      <c r="A7466" s="793"/>
      <c r="E7466" s="176"/>
      <c r="F7466" s="176"/>
      <c r="G7466" s="177"/>
      <c r="H7466" s="177"/>
    </row>
    <row r="7467" spans="1:8" x14ac:dyDescent="0.25">
      <c r="A7467" s="793"/>
      <c r="E7467" s="176"/>
      <c r="F7467" s="176"/>
      <c r="G7467" s="177"/>
      <c r="H7467" s="177"/>
    </row>
    <row r="7468" spans="1:8" x14ac:dyDescent="0.25">
      <c r="A7468" s="793"/>
      <c r="E7468" s="176"/>
      <c r="F7468" s="176"/>
      <c r="G7468" s="177"/>
      <c r="H7468" s="177"/>
    </row>
    <row r="7469" spans="1:8" x14ac:dyDescent="0.25">
      <c r="A7469" s="793"/>
      <c r="E7469" s="176"/>
      <c r="F7469" s="176"/>
      <c r="G7469" s="177"/>
      <c r="H7469" s="177"/>
    </row>
    <row r="7470" spans="1:8" x14ac:dyDescent="0.25">
      <c r="A7470" s="793"/>
      <c r="E7470" s="176"/>
      <c r="F7470" s="176"/>
      <c r="G7470" s="177"/>
      <c r="H7470" s="177"/>
    </row>
    <row r="7471" spans="1:8" x14ac:dyDescent="0.25">
      <c r="A7471" s="793"/>
      <c r="E7471" s="176"/>
      <c r="F7471" s="176"/>
      <c r="G7471" s="177"/>
      <c r="H7471" s="177"/>
    </row>
    <row r="7472" spans="1:8" x14ac:dyDescent="0.25">
      <c r="A7472" s="793"/>
      <c r="E7472" s="176"/>
      <c r="F7472" s="176"/>
      <c r="G7472" s="177"/>
      <c r="H7472" s="177"/>
    </row>
    <row r="7473" spans="1:8" x14ac:dyDescent="0.25">
      <c r="A7473" s="793"/>
      <c r="E7473" s="176"/>
      <c r="F7473" s="176"/>
      <c r="G7473" s="177"/>
      <c r="H7473" s="177"/>
    </row>
    <row r="7474" spans="1:8" x14ac:dyDescent="0.25">
      <c r="A7474" s="793"/>
      <c r="E7474" s="176"/>
      <c r="F7474" s="176"/>
      <c r="G7474" s="177"/>
      <c r="H7474" s="177"/>
    </row>
    <row r="7475" spans="1:8" x14ac:dyDescent="0.25">
      <c r="A7475" s="793"/>
      <c r="E7475" s="176"/>
      <c r="F7475" s="176"/>
      <c r="G7475" s="177"/>
      <c r="H7475" s="177"/>
    </row>
    <row r="7476" spans="1:8" x14ac:dyDescent="0.25">
      <c r="A7476" s="793"/>
      <c r="E7476" s="176"/>
      <c r="F7476" s="176"/>
      <c r="G7476" s="177"/>
      <c r="H7476" s="177"/>
    </row>
    <row r="7477" spans="1:8" x14ac:dyDescent="0.25">
      <c r="A7477" s="793"/>
      <c r="E7477" s="176"/>
      <c r="F7477" s="176"/>
      <c r="G7477" s="177"/>
      <c r="H7477" s="177"/>
    </row>
    <row r="7478" spans="1:8" x14ac:dyDescent="0.25">
      <c r="A7478" s="793"/>
      <c r="E7478" s="176"/>
      <c r="F7478" s="176"/>
      <c r="G7478" s="177"/>
      <c r="H7478" s="177"/>
    </row>
    <row r="7479" spans="1:8" x14ac:dyDescent="0.25">
      <c r="A7479" s="793"/>
      <c r="E7479" s="176"/>
      <c r="F7479" s="176"/>
      <c r="G7479" s="177"/>
      <c r="H7479" s="177"/>
    </row>
    <row r="7480" spans="1:8" x14ac:dyDescent="0.25">
      <c r="A7480" s="793"/>
      <c r="E7480" s="176"/>
      <c r="F7480" s="176"/>
      <c r="G7480" s="177"/>
      <c r="H7480" s="177"/>
    </row>
    <row r="7481" spans="1:8" x14ac:dyDescent="0.25">
      <c r="A7481" s="793"/>
      <c r="E7481" s="176"/>
      <c r="F7481" s="176"/>
      <c r="G7481" s="177"/>
      <c r="H7481" s="177"/>
    </row>
    <row r="7482" spans="1:8" x14ac:dyDescent="0.25">
      <c r="A7482" s="793"/>
      <c r="E7482" s="176"/>
      <c r="F7482" s="176"/>
      <c r="G7482" s="177"/>
      <c r="H7482" s="177"/>
    </row>
    <row r="7483" spans="1:8" x14ac:dyDescent="0.25">
      <c r="A7483" s="793"/>
      <c r="E7483" s="176"/>
      <c r="F7483" s="176"/>
      <c r="G7483" s="177"/>
      <c r="H7483" s="177"/>
    </row>
    <row r="7484" spans="1:8" x14ac:dyDescent="0.25">
      <c r="A7484" s="793"/>
      <c r="E7484" s="176"/>
      <c r="F7484" s="176"/>
      <c r="G7484" s="177"/>
      <c r="H7484" s="177"/>
    </row>
    <row r="7485" spans="1:8" x14ac:dyDescent="0.25">
      <c r="A7485" s="793"/>
      <c r="E7485" s="176"/>
      <c r="F7485" s="176"/>
      <c r="G7485" s="177"/>
      <c r="H7485" s="177"/>
    </row>
    <row r="7486" spans="1:8" x14ac:dyDescent="0.25">
      <c r="A7486" s="793"/>
      <c r="E7486" s="176"/>
      <c r="F7486" s="176"/>
      <c r="G7486" s="177"/>
      <c r="H7486" s="177"/>
    </row>
    <row r="7487" spans="1:8" x14ac:dyDescent="0.25">
      <c r="A7487" s="793"/>
      <c r="E7487" s="176"/>
      <c r="F7487" s="176"/>
      <c r="G7487" s="177"/>
      <c r="H7487" s="177"/>
    </row>
    <row r="7488" spans="1:8" x14ac:dyDescent="0.25">
      <c r="A7488" s="793"/>
      <c r="E7488" s="176"/>
      <c r="F7488" s="176"/>
      <c r="G7488" s="177"/>
      <c r="H7488" s="177"/>
    </row>
    <row r="7489" spans="1:8" x14ac:dyDescent="0.25">
      <c r="A7489" s="793"/>
      <c r="E7489" s="176"/>
      <c r="F7489" s="176"/>
      <c r="G7489" s="177"/>
      <c r="H7489" s="177"/>
    </row>
    <row r="7490" spans="1:8" x14ac:dyDescent="0.25">
      <c r="A7490" s="793"/>
      <c r="E7490" s="176"/>
      <c r="F7490" s="176"/>
      <c r="G7490" s="177"/>
      <c r="H7490" s="177"/>
    </row>
    <row r="7491" spans="1:8" x14ac:dyDescent="0.25">
      <c r="A7491" s="793"/>
      <c r="E7491" s="176"/>
      <c r="F7491" s="176"/>
      <c r="G7491" s="177"/>
      <c r="H7491" s="177"/>
    </row>
    <row r="7492" spans="1:8" x14ac:dyDescent="0.25">
      <c r="A7492" s="793"/>
      <c r="E7492" s="176"/>
      <c r="F7492" s="176"/>
      <c r="G7492" s="177"/>
      <c r="H7492" s="177"/>
    </row>
    <row r="7493" spans="1:8" x14ac:dyDescent="0.25">
      <c r="A7493" s="793"/>
      <c r="E7493" s="176"/>
      <c r="F7493" s="176"/>
      <c r="G7493" s="177"/>
      <c r="H7493" s="177"/>
    </row>
    <row r="7494" spans="1:8" x14ac:dyDescent="0.25">
      <c r="A7494" s="793"/>
      <c r="E7494" s="176"/>
      <c r="F7494" s="176"/>
      <c r="G7494" s="177"/>
      <c r="H7494" s="177"/>
    </row>
    <row r="7495" spans="1:8" x14ac:dyDescent="0.25">
      <c r="A7495" s="793"/>
      <c r="E7495" s="176"/>
      <c r="F7495" s="176"/>
      <c r="G7495" s="177"/>
      <c r="H7495" s="177"/>
    </row>
    <row r="7496" spans="1:8" x14ac:dyDescent="0.25">
      <c r="A7496" s="793"/>
      <c r="E7496" s="176"/>
      <c r="F7496" s="176"/>
      <c r="G7496" s="177"/>
      <c r="H7496" s="177"/>
    </row>
    <row r="7497" spans="1:8" x14ac:dyDescent="0.25">
      <c r="A7497" s="793"/>
      <c r="E7497" s="176"/>
      <c r="F7497" s="176"/>
      <c r="G7497" s="177"/>
      <c r="H7497" s="177"/>
    </row>
    <row r="7498" spans="1:8" x14ac:dyDescent="0.25">
      <c r="A7498" s="793"/>
      <c r="E7498" s="176"/>
      <c r="F7498" s="176"/>
      <c r="G7498" s="177"/>
      <c r="H7498" s="177"/>
    </row>
    <row r="7499" spans="1:8" x14ac:dyDescent="0.25">
      <c r="A7499" s="793"/>
      <c r="E7499" s="176"/>
      <c r="F7499" s="176"/>
      <c r="G7499" s="177"/>
      <c r="H7499" s="177"/>
    </row>
    <row r="7500" spans="1:8" x14ac:dyDescent="0.25">
      <c r="A7500" s="793"/>
      <c r="E7500" s="176"/>
      <c r="F7500" s="176"/>
      <c r="G7500" s="177"/>
      <c r="H7500" s="177"/>
    </row>
    <row r="7501" spans="1:8" x14ac:dyDescent="0.25">
      <c r="A7501" s="793"/>
      <c r="E7501" s="176"/>
      <c r="F7501" s="176"/>
      <c r="G7501" s="177"/>
      <c r="H7501" s="177"/>
    </row>
    <row r="7502" spans="1:8" x14ac:dyDescent="0.25">
      <c r="A7502" s="793"/>
      <c r="E7502" s="176"/>
      <c r="F7502" s="176"/>
      <c r="G7502" s="177"/>
      <c r="H7502" s="177"/>
    </row>
    <row r="7503" spans="1:8" x14ac:dyDescent="0.25">
      <c r="A7503" s="793"/>
      <c r="E7503" s="176"/>
      <c r="F7503" s="176"/>
      <c r="G7503" s="177"/>
      <c r="H7503" s="177"/>
    </row>
    <row r="7504" spans="1:8" x14ac:dyDescent="0.25">
      <c r="A7504" s="793"/>
      <c r="E7504" s="176"/>
      <c r="F7504" s="176"/>
      <c r="G7504" s="177"/>
      <c r="H7504" s="177"/>
    </row>
    <row r="7505" spans="1:8" x14ac:dyDescent="0.25">
      <c r="A7505" s="793"/>
      <c r="E7505" s="176"/>
      <c r="F7505" s="176"/>
      <c r="G7505" s="177"/>
      <c r="H7505" s="177"/>
    </row>
    <row r="7506" spans="1:8" x14ac:dyDescent="0.25">
      <c r="A7506" s="793"/>
      <c r="E7506" s="176"/>
      <c r="F7506" s="176"/>
      <c r="G7506" s="177"/>
      <c r="H7506" s="177"/>
    </row>
    <row r="7507" spans="1:8" x14ac:dyDescent="0.25">
      <c r="A7507" s="793"/>
      <c r="E7507" s="176"/>
      <c r="F7507" s="176"/>
      <c r="G7507" s="177"/>
      <c r="H7507" s="177"/>
    </row>
    <row r="7508" spans="1:8" x14ac:dyDescent="0.25">
      <c r="A7508" s="793"/>
      <c r="E7508" s="176"/>
      <c r="F7508" s="176"/>
      <c r="G7508" s="177"/>
      <c r="H7508" s="177"/>
    </row>
    <row r="7509" spans="1:8" x14ac:dyDescent="0.25">
      <c r="A7509" s="793"/>
      <c r="E7509" s="176"/>
      <c r="F7509" s="176"/>
      <c r="G7509" s="177"/>
      <c r="H7509" s="177"/>
    </row>
    <row r="7510" spans="1:8" x14ac:dyDescent="0.25">
      <c r="A7510" s="793"/>
      <c r="E7510" s="176"/>
      <c r="F7510" s="176"/>
      <c r="G7510" s="177"/>
      <c r="H7510" s="177"/>
    </row>
    <row r="7511" spans="1:8" x14ac:dyDescent="0.25">
      <c r="A7511" s="793"/>
      <c r="E7511" s="176"/>
      <c r="F7511" s="176"/>
      <c r="G7511" s="177"/>
      <c r="H7511" s="177"/>
    </row>
    <row r="7512" spans="1:8" x14ac:dyDescent="0.25">
      <c r="A7512" s="793"/>
      <c r="E7512" s="176"/>
      <c r="F7512" s="176"/>
      <c r="G7512" s="177"/>
      <c r="H7512" s="177"/>
    </row>
    <row r="7513" spans="1:8" x14ac:dyDescent="0.25">
      <c r="A7513" s="793"/>
      <c r="E7513" s="176"/>
      <c r="F7513" s="176"/>
      <c r="G7513" s="177"/>
      <c r="H7513" s="177"/>
    </row>
    <row r="7514" spans="1:8" x14ac:dyDescent="0.25">
      <c r="A7514" s="793"/>
      <c r="E7514" s="176"/>
      <c r="F7514" s="176"/>
      <c r="G7514" s="177"/>
      <c r="H7514" s="177"/>
    </row>
    <row r="7515" spans="1:8" x14ac:dyDescent="0.25">
      <c r="A7515" s="793"/>
      <c r="E7515" s="176"/>
      <c r="F7515" s="176"/>
      <c r="G7515" s="177"/>
      <c r="H7515" s="177"/>
    </row>
    <row r="7516" spans="1:8" x14ac:dyDescent="0.25">
      <c r="A7516" s="793"/>
      <c r="E7516" s="176"/>
      <c r="F7516" s="176"/>
      <c r="G7516" s="177"/>
      <c r="H7516" s="177"/>
    </row>
    <row r="7517" spans="1:8" x14ac:dyDescent="0.25">
      <c r="A7517" s="793"/>
      <c r="E7517" s="176"/>
      <c r="F7517" s="176"/>
      <c r="G7517" s="177"/>
      <c r="H7517" s="177"/>
    </row>
    <row r="7518" spans="1:8" x14ac:dyDescent="0.25">
      <c r="A7518" s="793"/>
      <c r="E7518" s="176"/>
      <c r="F7518" s="176"/>
      <c r="G7518" s="177"/>
      <c r="H7518" s="177"/>
    </row>
    <row r="7519" spans="1:8" x14ac:dyDescent="0.25">
      <c r="A7519" s="793"/>
      <c r="E7519" s="176"/>
      <c r="F7519" s="176"/>
      <c r="G7519" s="177"/>
      <c r="H7519" s="177"/>
    </row>
    <row r="7520" spans="1:8" x14ac:dyDescent="0.25">
      <c r="A7520" s="793"/>
      <c r="E7520" s="176"/>
      <c r="F7520" s="176"/>
      <c r="G7520" s="177"/>
      <c r="H7520" s="177"/>
    </row>
    <row r="7521" spans="1:8" x14ac:dyDescent="0.25">
      <c r="A7521" s="793"/>
      <c r="E7521" s="176"/>
      <c r="F7521" s="176"/>
      <c r="G7521" s="177"/>
      <c r="H7521" s="177"/>
    </row>
    <row r="7522" spans="1:8" x14ac:dyDescent="0.25">
      <c r="A7522" s="793"/>
      <c r="E7522" s="176"/>
      <c r="F7522" s="176"/>
      <c r="G7522" s="177"/>
      <c r="H7522" s="177"/>
    </row>
    <row r="7523" spans="1:8" x14ac:dyDescent="0.25">
      <c r="A7523" s="793"/>
      <c r="E7523" s="176"/>
      <c r="F7523" s="176"/>
      <c r="G7523" s="177"/>
      <c r="H7523" s="177"/>
    </row>
    <row r="7524" spans="1:8" x14ac:dyDescent="0.25">
      <c r="A7524" s="793"/>
      <c r="E7524" s="176"/>
      <c r="F7524" s="176"/>
      <c r="G7524" s="177"/>
      <c r="H7524" s="177"/>
    </row>
    <row r="7525" spans="1:8" x14ac:dyDescent="0.25">
      <c r="A7525" s="793"/>
      <c r="E7525" s="176"/>
      <c r="F7525" s="176"/>
      <c r="G7525" s="177"/>
      <c r="H7525" s="177"/>
    </row>
    <row r="7526" spans="1:8" x14ac:dyDescent="0.25">
      <c r="A7526" s="793"/>
      <c r="E7526" s="176"/>
      <c r="F7526" s="176"/>
      <c r="G7526" s="177"/>
      <c r="H7526" s="177"/>
    </row>
    <row r="7527" spans="1:8" x14ac:dyDescent="0.25">
      <c r="A7527" s="793"/>
      <c r="E7527" s="176"/>
      <c r="F7527" s="176"/>
      <c r="G7527" s="177"/>
      <c r="H7527" s="177"/>
    </row>
    <row r="7528" spans="1:8" x14ac:dyDescent="0.25">
      <c r="A7528" s="793"/>
      <c r="E7528" s="176"/>
      <c r="F7528" s="176"/>
      <c r="G7528" s="177"/>
      <c r="H7528" s="177"/>
    </row>
    <row r="7529" spans="1:8" x14ac:dyDescent="0.25">
      <c r="A7529" s="793"/>
      <c r="E7529" s="176"/>
      <c r="F7529" s="176"/>
      <c r="G7529" s="177"/>
      <c r="H7529" s="177"/>
    </row>
    <row r="7530" spans="1:8" x14ac:dyDescent="0.25">
      <c r="A7530" s="793"/>
      <c r="E7530" s="176"/>
      <c r="F7530" s="176"/>
      <c r="G7530" s="177"/>
      <c r="H7530" s="177"/>
    </row>
    <row r="7531" spans="1:8" x14ac:dyDescent="0.25">
      <c r="A7531" s="793"/>
      <c r="E7531" s="176"/>
      <c r="F7531" s="176"/>
      <c r="G7531" s="177"/>
      <c r="H7531" s="177"/>
    </row>
    <row r="7532" spans="1:8" x14ac:dyDescent="0.25">
      <c r="A7532" s="793"/>
      <c r="E7532" s="176"/>
      <c r="F7532" s="176"/>
      <c r="G7532" s="177"/>
      <c r="H7532" s="177"/>
    </row>
    <row r="7533" spans="1:8" x14ac:dyDescent="0.25">
      <c r="A7533" s="793"/>
      <c r="E7533" s="176"/>
      <c r="F7533" s="176"/>
      <c r="G7533" s="177"/>
      <c r="H7533" s="177"/>
    </row>
    <row r="7534" spans="1:8" x14ac:dyDescent="0.25">
      <c r="A7534" s="793"/>
      <c r="E7534" s="176"/>
      <c r="F7534" s="176"/>
      <c r="G7534" s="177"/>
      <c r="H7534" s="177"/>
    </row>
    <row r="7535" spans="1:8" x14ac:dyDescent="0.25">
      <c r="A7535" s="793"/>
      <c r="E7535" s="176"/>
      <c r="F7535" s="176"/>
      <c r="G7535" s="177"/>
      <c r="H7535" s="177"/>
    </row>
    <row r="7536" spans="1:8" x14ac:dyDescent="0.25">
      <c r="A7536" s="793"/>
      <c r="E7536" s="176"/>
      <c r="F7536" s="176"/>
      <c r="G7536" s="177"/>
      <c r="H7536" s="177"/>
    </row>
    <row r="7537" spans="1:8" x14ac:dyDescent="0.25">
      <c r="A7537" s="793"/>
      <c r="E7537" s="176"/>
      <c r="F7537" s="176"/>
      <c r="G7537" s="177"/>
      <c r="H7537" s="177"/>
    </row>
    <row r="7538" spans="1:8" x14ac:dyDescent="0.25">
      <c r="A7538" s="793"/>
      <c r="E7538" s="176"/>
      <c r="F7538" s="176"/>
      <c r="G7538" s="177"/>
      <c r="H7538" s="177"/>
    </row>
    <row r="7539" spans="1:8" x14ac:dyDescent="0.25">
      <c r="A7539" s="793"/>
      <c r="E7539" s="176"/>
      <c r="F7539" s="176"/>
      <c r="G7539" s="177"/>
      <c r="H7539" s="177"/>
    </row>
    <row r="7540" spans="1:8" x14ac:dyDescent="0.25">
      <c r="A7540" s="793"/>
      <c r="E7540" s="176"/>
      <c r="F7540" s="176"/>
      <c r="G7540" s="177"/>
      <c r="H7540" s="177"/>
    </row>
    <row r="7541" spans="1:8" x14ac:dyDescent="0.25">
      <c r="A7541" s="793"/>
      <c r="E7541" s="176"/>
      <c r="F7541" s="176"/>
      <c r="G7541" s="177"/>
      <c r="H7541" s="177"/>
    </row>
    <row r="7542" spans="1:8" x14ac:dyDescent="0.25">
      <c r="A7542" s="793"/>
      <c r="E7542" s="176"/>
      <c r="F7542" s="176"/>
      <c r="G7542" s="177"/>
      <c r="H7542" s="177"/>
    </row>
    <row r="7543" spans="1:8" x14ac:dyDescent="0.25">
      <c r="A7543" s="793"/>
      <c r="E7543" s="176"/>
      <c r="F7543" s="176"/>
      <c r="G7543" s="177"/>
      <c r="H7543" s="177"/>
    </row>
    <row r="7544" spans="1:8" x14ac:dyDescent="0.25">
      <c r="A7544" s="793"/>
      <c r="E7544" s="176"/>
      <c r="F7544" s="176"/>
      <c r="G7544" s="177"/>
      <c r="H7544" s="177"/>
    </row>
    <row r="7545" spans="1:8" x14ac:dyDescent="0.25">
      <c r="A7545" s="793"/>
      <c r="E7545" s="176"/>
      <c r="F7545" s="176"/>
      <c r="G7545" s="177"/>
      <c r="H7545" s="177"/>
    </row>
    <row r="7546" spans="1:8" x14ac:dyDescent="0.25">
      <c r="A7546" s="793"/>
      <c r="E7546" s="176"/>
      <c r="F7546" s="176"/>
      <c r="G7546" s="177"/>
      <c r="H7546" s="177"/>
    </row>
    <row r="7547" spans="1:8" x14ac:dyDescent="0.25">
      <c r="A7547" s="793"/>
      <c r="E7547" s="176"/>
      <c r="F7547" s="176"/>
      <c r="G7547" s="177"/>
      <c r="H7547" s="177"/>
    </row>
    <row r="7548" spans="1:8" x14ac:dyDescent="0.25">
      <c r="A7548" s="793"/>
      <c r="E7548" s="176"/>
      <c r="F7548" s="176"/>
      <c r="G7548" s="177"/>
      <c r="H7548" s="177"/>
    </row>
    <row r="7549" spans="1:8" x14ac:dyDescent="0.25">
      <c r="A7549" s="793"/>
      <c r="E7549" s="176"/>
      <c r="F7549" s="176"/>
      <c r="G7549" s="177"/>
      <c r="H7549" s="177"/>
    </row>
    <row r="7550" spans="1:8" x14ac:dyDescent="0.25">
      <c r="A7550" s="793"/>
      <c r="E7550" s="176"/>
      <c r="F7550" s="176"/>
      <c r="G7550" s="177"/>
      <c r="H7550" s="177"/>
    </row>
    <row r="7551" spans="1:8" x14ac:dyDescent="0.25">
      <c r="A7551" s="793"/>
      <c r="E7551" s="176"/>
      <c r="F7551" s="176"/>
      <c r="G7551" s="177"/>
      <c r="H7551" s="177"/>
    </row>
    <row r="7552" spans="1:8" x14ac:dyDescent="0.25">
      <c r="A7552" s="793"/>
      <c r="E7552" s="176"/>
      <c r="F7552" s="176"/>
      <c r="G7552" s="177"/>
      <c r="H7552" s="177"/>
    </row>
    <row r="7553" spans="1:8" x14ac:dyDescent="0.25">
      <c r="A7553" s="793"/>
      <c r="E7553" s="176"/>
      <c r="F7553" s="176"/>
      <c r="G7553" s="177"/>
      <c r="H7553" s="177"/>
    </row>
    <row r="7554" spans="1:8" x14ac:dyDescent="0.25">
      <c r="A7554" s="793"/>
      <c r="E7554" s="176"/>
      <c r="F7554" s="176"/>
      <c r="G7554" s="177"/>
      <c r="H7554" s="177"/>
    </row>
    <row r="7555" spans="1:8" x14ac:dyDescent="0.25">
      <c r="A7555" s="793"/>
      <c r="E7555" s="176"/>
      <c r="F7555" s="176"/>
      <c r="G7555" s="177"/>
      <c r="H7555" s="177"/>
    </row>
    <row r="7556" spans="1:8" x14ac:dyDescent="0.25">
      <c r="A7556" s="793"/>
      <c r="E7556" s="176"/>
      <c r="F7556" s="176"/>
      <c r="G7556" s="177"/>
      <c r="H7556" s="177"/>
    </row>
    <row r="7557" spans="1:8" x14ac:dyDescent="0.25">
      <c r="A7557" s="793"/>
      <c r="E7557" s="176"/>
      <c r="F7557" s="176"/>
      <c r="G7557" s="177"/>
      <c r="H7557" s="177"/>
    </row>
    <row r="7558" spans="1:8" x14ac:dyDescent="0.25">
      <c r="A7558" s="793"/>
      <c r="E7558" s="176"/>
      <c r="F7558" s="176"/>
      <c r="G7558" s="177"/>
      <c r="H7558" s="177"/>
    </row>
    <row r="7559" spans="1:8" x14ac:dyDescent="0.25">
      <c r="A7559" s="793"/>
      <c r="E7559" s="176"/>
      <c r="F7559" s="176"/>
      <c r="G7559" s="177"/>
      <c r="H7559" s="177"/>
    </row>
    <row r="7560" spans="1:8" x14ac:dyDescent="0.25">
      <c r="A7560" s="793"/>
      <c r="E7560" s="176"/>
      <c r="F7560" s="176"/>
      <c r="G7560" s="177"/>
      <c r="H7560" s="177"/>
    </row>
    <row r="7561" spans="1:8" x14ac:dyDescent="0.25">
      <c r="A7561" s="793"/>
      <c r="E7561" s="176"/>
      <c r="F7561" s="176"/>
      <c r="G7561" s="177"/>
      <c r="H7561" s="177"/>
    </row>
    <row r="7562" spans="1:8" x14ac:dyDescent="0.25">
      <c r="A7562" s="793"/>
      <c r="E7562" s="176"/>
      <c r="F7562" s="176"/>
      <c r="G7562" s="177"/>
      <c r="H7562" s="177"/>
    </row>
    <row r="7563" spans="1:8" x14ac:dyDescent="0.25">
      <c r="A7563" s="793"/>
      <c r="E7563" s="176"/>
      <c r="F7563" s="176"/>
      <c r="G7563" s="177"/>
      <c r="H7563" s="177"/>
    </row>
    <row r="7564" spans="1:8" x14ac:dyDescent="0.25">
      <c r="A7564" s="793"/>
      <c r="E7564" s="176"/>
      <c r="F7564" s="176"/>
      <c r="G7564" s="177"/>
      <c r="H7564" s="177"/>
    </row>
    <row r="7565" spans="1:8" x14ac:dyDescent="0.25">
      <c r="A7565" s="793"/>
      <c r="E7565" s="176"/>
      <c r="F7565" s="176"/>
      <c r="G7565" s="177"/>
      <c r="H7565" s="177"/>
    </row>
    <row r="7566" spans="1:8" x14ac:dyDescent="0.25">
      <c r="A7566" s="793"/>
      <c r="E7566" s="176"/>
      <c r="F7566" s="176"/>
      <c r="G7566" s="177"/>
      <c r="H7566" s="177"/>
    </row>
    <row r="7567" spans="1:8" x14ac:dyDescent="0.25">
      <c r="A7567" s="793"/>
      <c r="E7567" s="176"/>
      <c r="F7567" s="176"/>
      <c r="G7567" s="177"/>
      <c r="H7567" s="177"/>
    </row>
    <row r="7568" spans="1:8" x14ac:dyDescent="0.25">
      <c r="A7568" s="793"/>
      <c r="E7568" s="176"/>
      <c r="F7568" s="176"/>
      <c r="G7568" s="177"/>
      <c r="H7568" s="177"/>
    </row>
    <row r="7569" spans="1:8" x14ac:dyDescent="0.25">
      <c r="A7569" s="793"/>
      <c r="E7569" s="176"/>
      <c r="F7569" s="176"/>
      <c r="G7569" s="177"/>
      <c r="H7569" s="177"/>
    </row>
    <row r="7570" spans="1:8" x14ac:dyDescent="0.25">
      <c r="A7570" s="793"/>
      <c r="E7570" s="176"/>
      <c r="F7570" s="176"/>
      <c r="G7570" s="177"/>
      <c r="H7570" s="177"/>
    </row>
    <row r="7571" spans="1:8" x14ac:dyDescent="0.25">
      <c r="A7571" s="793"/>
      <c r="E7571" s="176"/>
      <c r="F7571" s="176"/>
      <c r="G7571" s="177"/>
      <c r="H7571" s="177"/>
    </row>
    <row r="7572" spans="1:8" x14ac:dyDescent="0.25">
      <c r="A7572" s="793"/>
      <c r="E7572" s="176"/>
      <c r="F7572" s="176"/>
      <c r="G7572" s="177"/>
      <c r="H7572" s="177"/>
    </row>
    <row r="7573" spans="1:8" x14ac:dyDescent="0.25">
      <c r="A7573" s="793"/>
      <c r="E7573" s="176"/>
      <c r="F7573" s="176"/>
      <c r="G7573" s="177"/>
      <c r="H7573" s="177"/>
    </row>
    <row r="7574" spans="1:8" x14ac:dyDescent="0.25">
      <c r="A7574" s="793"/>
      <c r="E7574" s="176"/>
      <c r="F7574" s="176"/>
      <c r="G7574" s="177"/>
      <c r="H7574" s="177"/>
    </row>
    <row r="7575" spans="1:8" x14ac:dyDescent="0.25">
      <c r="A7575" s="793"/>
      <c r="E7575" s="176"/>
      <c r="F7575" s="176"/>
      <c r="G7575" s="177"/>
      <c r="H7575" s="177"/>
    </row>
    <row r="7576" spans="1:8" x14ac:dyDescent="0.25">
      <c r="A7576" s="793"/>
      <c r="E7576" s="176"/>
      <c r="F7576" s="176"/>
      <c r="G7576" s="177"/>
      <c r="H7576" s="177"/>
    </row>
    <row r="7577" spans="1:8" x14ac:dyDescent="0.25">
      <c r="A7577" s="793"/>
      <c r="E7577" s="176"/>
      <c r="F7577" s="176"/>
      <c r="G7577" s="177"/>
      <c r="H7577" s="177"/>
    </row>
    <row r="7578" spans="1:8" x14ac:dyDescent="0.25">
      <c r="A7578" s="793"/>
      <c r="E7578" s="176"/>
      <c r="F7578" s="176"/>
      <c r="G7578" s="177"/>
      <c r="H7578" s="177"/>
    </row>
    <row r="7579" spans="1:8" x14ac:dyDescent="0.25">
      <c r="A7579" s="793"/>
      <c r="E7579" s="176"/>
      <c r="F7579" s="176"/>
      <c r="G7579" s="177"/>
      <c r="H7579" s="177"/>
    </row>
    <row r="7580" spans="1:8" x14ac:dyDescent="0.25">
      <c r="A7580" s="793"/>
      <c r="E7580" s="176"/>
      <c r="F7580" s="176"/>
      <c r="G7580" s="177"/>
      <c r="H7580" s="177"/>
    </row>
    <row r="7581" spans="1:8" x14ac:dyDescent="0.25">
      <c r="A7581" s="793"/>
      <c r="E7581" s="176"/>
      <c r="F7581" s="176"/>
      <c r="G7581" s="177"/>
      <c r="H7581" s="177"/>
    </row>
    <row r="7582" spans="1:8" x14ac:dyDescent="0.25">
      <c r="A7582" s="793"/>
      <c r="E7582" s="176"/>
      <c r="F7582" s="176"/>
      <c r="G7582" s="177"/>
      <c r="H7582" s="177"/>
    </row>
    <row r="7583" spans="1:8" x14ac:dyDescent="0.25">
      <c r="A7583" s="793"/>
      <c r="E7583" s="176"/>
      <c r="F7583" s="176"/>
      <c r="G7583" s="177"/>
      <c r="H7583" s="177"/>
    </row>
    <row r="7584" spans="1:8" x14ac:dyDescent="0.25">
      <c r="A7584" s="793"/>
      <c r="E7584" s="176"/>
      <c r="F7584" s="176"/>
      <c r="G7584" s="177"/>
      <c r="H7584" s="177"/>
    </row>
    <row r="7585" spans="1:8" x14ac:dyDescent="0.25">
      <c r="A7585" s="793"/>
      <c r="E7585" s="176"/>
      <c r="F7585" s="176"/>
      <c r="G7585" s="177"/>
      <c r="H7585" s="177"/>
    </row>
    <row r="7586" spans="1:8" x14ac:dyDescent="0.25">
      <c r="A7586" s="793"/>
      <c r="E7586" s="176"/>
      <c r="F7586" s="176"/>
      <c r="G7586" s="177"/>
      <c r="H7586" s="177"/>
    </row>
    <row r="7587" spans="1:8" x14ac:dyDescent="0.25">
      <c r="A7587" s="793"/>
      <c r="E7587" s="176"/>
      <c r="F7587" s="176"/>
      <c r="G7587" s="177"/>
      <c r="H7587" s="177"/>
    </row>
    <row r="7588" spans="1:8" x14ac:dyDescent="0.25">
      <c r="A7588" s="793"/>
      <c r="E7588" s="176"/>
      <c r="F7588" s="176"/>
      <c r="G7588" s="177"/>
      <c r="H7588" s="177"/>
    </row>
    <row r="7589" spans="1:8" x14ac:dyDescent="0.25">
      <c r="A7589" s="793"/>
      <c r="E7589" s="176"/>
      <c r="F7589" s="176"/>
      <c r="G7589" s="177"/>
      <c r="H7589" s="177"/>
    </row>
    <row r="7590" spans="1:8" x14ac:dyDescent="0.25">
      <c r="A7590" s="793"/>
      <c r="E7590" s="176"/>
      <c r="F7590" s="176"/>
      <c r="G7590" s="177"/>
      <c r="H7590" s="177"/>
    </row>
    <row r="7591" spans="1:8" x14ac:dyDescent="0.25">
      <c r="A7591" s="793"/>
      <c r="E7591" s="176"/>
      <c r="F7591" s="176"/>
      <c r="G7591" s="177"/>
      <c r="H7591" s="177"/>
    </row>
    <row r="7592" spans="1:8" x14ac:dyDescent="0.25">
      <c r="A7592" s="793"/>
      <c r="E7592" s="176"/>
      <c r="F7592" s="176"/>
      <c r="G7592" s="177"/>
      <c r="H7592" s="177"/>
    </row>
    <row r="7593" spans="1:8" x14ac:dyDescent="0.25">
      <c r="A7593" s="793"/>
      <c r="E7593" s="176"/>
      <c r="F7593" s="176"/>
      <c r="G7593" s="177"/>
      <c r="H7593" s="177"/>
    </row>
    <row r="7594" spans="1:8" x14ac:dyDescent="0.25">
      <c r="A7594" s="793"/>
      <c r="E7594" s="176"/>
      <c r="F7594" s="176"/>
      <c r="G7594" s="177"/>
      <c r="H7594" s="177"/>
    </row>
    <row r="7595" spans="1:8" x14ac:dyDescent="0.25">
      <c r="A7595" s="793"/>
      <c r="E7595" s="176"/>
      <c r="F7595" s="176"/>
      <c r="G7595" s="177"/>
      <c r="H7595" s="177"/>
    </row>
    <row r="7596" spans="1:8" x14ac:dyDescent="0.25">
      <c r="A7596" s="793"/>
      <c r="E7596" s="176"/>
      <c r="F7596" s="176"/>
      <c r="G7596" s="177"/>
      <c r="H7596" s="177"/>
    </row>
    <row r="7597" spans="1:8" x14ac:dyDescent="0.25">
      <c r="A7597" s="793"/>
      <c r="E7597" s="176"/>
      <c r="F7597" s="176"/>
      <c r="G7597" s="177"/>
      <c r="H7597" s="177"/>
    </row>
    <row r="7598" spans="1:8" x14ac:dyDescent="0.25">
      <c r="A7598" s="793"/>
      <c r="E7598" s="176"/>
      <c r="F7598" s="176"/>
      <c r="G7598" s="177"/>
      <c r="H7598" s="177"/>
    </row>
    <row r="7599" spans="1:8" x14ac:dyDescent="0.25">
      <c r="A7599" s="793"/>
      <c r="E7599" s="176"/>
      <c r="F7599" s="176"/>
      <c r="G7599" s="177"/>
      <c r="H7599" s="177"/>
    </row>
    <row r="7600" spans="1:8" x14ac:dyDescent="0.25">
      <c r="A7600" s="793"/>
      <c r="E7600" s="176"/>
      <c r="F7600" s="176"/>
      <c r="G7600" s="177"/>
      <c r="H7600" s="177"/>
    </row>
    <row r="7601" spans="1:8" x14ac:dyDescent="0.25">
      <c r="A7601" s="793"/>
      <c r="E7601" s="176"/>
      <c r="F7601" s="176"/>
      <c r="G7601" s="177"/>
      <c r="H7601" s="177"/>
    </row>
    <row r="7602" spans="1:8" x14ac:dyDescent="0.25">
      <c r="A7602" s="793"/>
      <c r="E7602" s="176"/>
      <c r="F7602" s="176"/>
      <c r="G7602" s="177"/>
      <c r="H7602" s="177"/>
    </row>
    <row r="7603" spans="1:8" x14ac:dyDescent="0.25">
      <c r="A7603" s="793"/>
      <c r="E7603" s="176"/>
      <c r="F7603" s="176"/>
      <c r="G7603" s="177"/>
      <c r="H7603" s="177"/>
    </row>
    <row r="7604" spans="1:8" x14ac:dyDescent="0.25">
      <c r="A7604" s="793"/>
      <c r="E7604" s="176"/>
      <c r="F7604" s="176"/>
      <c r="G7604" s="177"/>
      <c r="H7604" s="177"/>
    </row>
    <row r="7605" spans="1:8" x14ac:dyDescent="0.25">
      <c r="A7605" s="793"/>
      <c r="E7605" s="176"/>
      <c r="F7605" s="176"/>
      <c r="G7605" s="177"/>
      <c r="H7605" s="177"/>
    </row>
    <row r="7606" spans="1:8" x14ac:dyDescent="0.25">
      <c r="A7606" s="793"/>
      <c r="E7606" s="176"/>
      <c r="F7606" s="176"/>
      <c r="G7606" s="177"/>
      <c r="H7606" s="177"/>
    </row>
    <row r="7607" spans="1:8" x14ac:dyDescent="0.25">
      <c r="A7607" s="793"/>
      <c r="E7607" s="176"/>
      <c r="F7607" s="176"/>
      <c r="G7607" s="177"/>
      <c r="H7607" s="177"/>
    </row>
    <row r="7608" spans="1:8" x14ac:dyDescent="0.25">
      <c r="A7608" s="793"/>
      <c r="E7608" s="176"/>
      <c r="F7608" s="176"/>
      <c r="G7608" s="177"/>
      <c r="H7608" s="177"/>
    </row>
    <row r="7609" spans="1:8" x14ac:dyDescent="0.25">
      <c r="A7609" s="793"/>
      <c r="E7609" s="176"/>
      <c r="F7609" s="176"/>
      <c r="G7609" s="177"/>
      <c r="H7609" s="177"/>
    </row>
    <row r="7610" spans="1:8" x14ac:dyDescent="0.25">
      <c r="A7610" s="793"/>
      <c r="E7610" s="176"/>
      <c r="F7610" s="176"/>
      <c r="G7610" s="177"/>
      <c r="H7610" s="177"/>
    </row>
    <row r="7611" spans="1:8" x14ac:dyDescent="0.25">
      <c r="A7611" s="793"/>
      <c r="E7611" s="176"/>
      <c r="F7611" s="176"/>
      <c r="G7611" s="177"/>
      <c r="H7611" s="177"/>
    </row>
    <row r="7612" spans="1:8" x14ac:dyDescent="0.25">
      <c r="A7612" s="793"/>
      <c r="E7612" s="176"/>
      <c r="F7612" s="176"/>
      <c r="G7612" s="177"/>
      <c r="H7612" s="177"/>
    </row>
    <row r="7613" spans="1:8" x14ac:dyDescent="0.25">
      <c r="A7613" s="793"/>
      <c r="E7613" s="176"/>
      <c r="F7613" s="176"/>
      <c r="G7613" s="177"/>
      <c r="H7613" s="177"/>
    </row>
    <row r="7614" spans="1:8" x14ac:dyDescent="0.25">
      <c r="A7614" s="793"/>
      <c r="E7614" s="176"/>
      <c r="F7614" s="176"/>
      <c r="G7614" s="177"/>
      <c r="H7614" s="177"/>
    </row>
    <row r="7615" spans="1:8" x14ac:dyDescent="0.25">
      <c r="A7615" s="793"/>
      <c r="E7615" s="176"/>
      <c r="F7615" s="176"/>
      <c r="G7615" s="177"/>
      <c r="H7615" s="177"/>
    </row>
    <row r="7616" spans="1:8" x14ac:dyDescent="0.25">
      <c r="A7616" s="793"/>
      <c r="E7616" s="176"/>
      <c r="F7616" s="176"/>
      <c r="G7616" s="177"/>
      <c r="H7616" s="177"/>
    </row>
    <row r="7617" spans="1:8" x14ac:dyDescent="0.25">
      <c r="A7617" s="793"/>
      <c r="E7617" s="176"/>
      <c r="F7617" s="176"/>
      <c r="G7617" s="177"/>
      <c r="H7617" s="177"/>
    </row>
    <row r="7618" spans="1:8" x14ac:dyDescent="0.25">
      <c r="A7618" s="793"/>
      <c r="E7618" s="176"/>
      <c r="F7618" s="176"/>
      <c r="G7618" s="177"/>
      <c r="H7618" s="177"/>
    </row>
    <row r="7619" spans="1:8" x14ac:dyDescent="0.25">
      <c r="A7619" s="793"/>
      <c r="E7619" s="176"/>
      <c r="F7619" s="176"/>
      <c r="G7619" s="177"/>
      <c r="H7619" s="177"/>
    </row>
    <row r="7620" spans="1:8" x14ac:dyDescent="0.25">
      <c r="A7620" s="793"/>
      <c r="E7620" s="176"/>
      <c r="F7620" s="176"/>
      <c r="G7620" s="177"/>
      <c r="H7620" s="177"/>
    </row>
    <row r="7621" spans="1:8" x14ac:dyDescent="0.25">
      <c r="A7621" s="793"/>
      <c r="E7621" s="176"/>
      <c r="F7621" s="176"/>
      <c r="G7621" s="177"/>
      <c r="H7621" s="177"/>
    </row>
    <row r="7622" spans="1:8" x14ac:dyDescent="0.25">
      <c r="A7622" s="793"/>
      <c r="E7622" s="176"/>
      <c r="F7622" s="176"/>
      <c r="G7622" s="177"/>
      <c r="H7622" s="177"/>
    </row>
    <row r="7623" spans="1:8" x14ac:dyDescent="0.25">
      <c r="A7623" s="793"/>
      <c r="E7623" s="176"/>
      <c r="F7623" s="176"/>
      <c r="G7623" s="177"/>
      <c r="H7623" s="177"/>
    </row>
    <row r="7624" spans="1:8" x14ac:dyDescent="0.25">
      <c r="A7624" s="793"/>
      <c r="E7624" s="176"/>
      <c r="F7624" s="176"/>
      <c r="G7624" s="177"/>
      <c r="H7624" s="177"/>
    </row>
    <row r="7625" spans="1:8" x14ac:dyDescent="0.25">
      <c r="A7625" s="793"/>
      <c r="E7625" s="176"/>
      <c r="F7625" s="176"/>
      <c r="G7625" s="177"/>
      <c r="H7625" s="177"/>
    </row>
    <row r="7626" spans="1:8" x14ac:dyDescent="0.25">
      <c r="A7626" s="793"/>
      <c r="E7626" s="176"/>
      <c r="F7626" s="176"/>
      <c r="G7626" s="177"/>
      <c r="H7626" s="177"/>
    </row>
    <row r="7627" spans="1:8" x14ac:dyDescent="0.25">
      <c r="A7627" s="793"/>
      <c r="E7627" s="176"/>
      <c r="F7627" s="176"/>
      <c r="G7627" s="177"/>
      <c r="H7627" s="177"/>
    </row>
    <row r="7628" spans="1:8" x14ac:dyDescent="0.25">
      <c r="A7628" s="793"/>
      <c r="E7628" s="176"/>
      <c r="F7628" s="176"/>
      <c r="G7628" s="177"/>
      <c r="H7628" s="177"/>
    </row>
    <row r="7629" spans="1:8" x14ac:dyDescent="0.25">
      <c r="A7629" s="793"/>
      <c r="E7629" s="176"/>
      <c r="F7629" s="176"/>
      <c r="G7629" s="177"/>
      <c r="H7629" s="177"/>
    </row>
    <row r="7630" spans="1:8" x14ac:dyDescent="0.25">
      <c r="A7630" s="793"/>
      <c r="E7630" s="176"/>
      <c r="F7630" s="176"/>
      <c r="G7630" s="177"/>
      <c r="H7630" s="177"/>
    </row>
    <row r="7631" spans="1:8" x14ac:dyDescent="0.25">
      <c r="A7631" s="793"/>
      <c r="E7631" s="176"/>
      <c r="F7631" s="176"/>
      <c r="G7631" s="177"/>
      <c r="H7631" s="177"/>
    </row>
    <row r="7632" spans="1:8" x14ac:dyDescent="0.25">
      <c r="A7632" s="793"/>
      <c r="E7632" s="176"/>
      <c r="F7632" s="176"/>
      <c r="G7632" s="177"/>
      <c r="H7632" s="177"/>
    </row>
    <row r="7633" spans="1:8" x14ac:dyDescent="0.25">
      <c r="A7633" s="793"/>
      <c r="E7633" s="176"/>
      <c r="F7633" s="176"/>
      <c r="G7633" s="177"/>
      <c r="H7633" s="177"/>
    </row>
    <row r="7634" spans="1:8" x14ac:dyDescent="0.25">
      <c r="A7634" s="793"/>
      <c r="E7634" s="176"/>
      <c r="F7634" s="176"/>
      <c r="G7634" s="177"/>
      <c r="H7634" s="177"/>
    </row>
    <row r="7635" spans="1:8" x14ac:dyDescent="0.25">
      <c r="A7635" s="793"/>
      <c r="E7635" s="176"/>
      <c r="F7635" s="176"/>
      <c r="G7635" s="177"/>
      <c r="H7635" s="177"/>
    </row>
    <row r="7636" spans="1:8" x14ac:dyDescent="0.25">
      <c r="A7636" s="793"/>
      <c r="E7636" s="176"/>
      <c r="F7636" s="176"/>
      <c r="G7636" s="177"/>
      <c r="H7636" s="177"/>
    </row>
    <row r="7637" spans="1:8" x14ac:dyDescent="0.25">
      <c r="A7637" s="793"/>
      <c r="E7637" s="176"/>
      <c r="F7637" s="176"/>
      <c r="G7637" s="177"/>
      <c r="H7637" s="177"/>
    </row>
    <row r="7638" spans="1:8" x14ac:dyDescent="0.25">
      <c r="A7638" s="793"/>
      <c r="E7638" s="176"/>
      <c r="F7638" s="176"/>
      <c r="G7638" s="177"/>
      <c r="H7638" s="177"/>
    </row>
    <row r="7639" spans="1:8" x14ac:dyDescent="0.25">
      <c r="A7639" s="793"/>
      <c r="E7639" s="176"/>
      <c r="F7639" s="176"/>
      <c r="G7639" s="177"/>
      <c r="H7639" s="177"/>
    </row>
    <row r="7640" spans="1:8" x14ac:dyDescent="0.25">
      <c r="A7640" s="793"/>
      <c r="E7640" s="176"/>
      <c r="F7640" s="176"/>
      <c r="G7640" s="177"/>
      <c r="H7640" s="177"/>
    </row>
    <row r="7641" spans="1:8" x14ac:dyDescent="0.25">
      <c r="A7641" s="793"/>
      <c r="E7641" s="176"/>
      <c r="F7641" s="176"/>
      <c r="G7641" s="177"/>
      <c r="H7641" s="177"/>
    </row>
    <row r="7642" spans="1:8" x14ac:dyDescent="0.25">
      <c r="A7642" s="793"/>
      <c r="E7642" s="176"/>
      <c r="F7642" s="176"/>
      <c r="G7642" s="177"/>
      <c r="H7642" s="177"/>
    </row>
    <row r="7643" spans="1:8" x14ac:dyDescent="0.25">
      <c r="A7643" s="793"/>
      <c r="E7643" s="176"/>
      <c r="F7643" s="176"/>
      <c r="G7643" s="177"/>
      <c r="H7643" s="177"/>
    </row>
    <row r="7644" spans="1:8" x14ac:dyDescent="0.25">
      <c r="A7644" s="793"/>
      <c r="E7644" s="176"/>
      <c r="F7644" s="176"/>
      <c r="G7644" s="177"/>
      <c r="H7644" s="177"/>
    </row>
    <row r="7645" spans="1:8" x14ac:dyDescent="0.25">
      <c r="A7645" s="793"/>
      <c r="E7645" s="176"/>
      <c r="F7645" s="176"/>
      <c r="G7645" s="177"/>
      <c r="H7645" s="177"/>
    </row>
    <row r="7646" spans="1:8" x14ac:dyDescent="0.25">
      <c r="A7646" s="793"/>
      <c r="E7646" s="176"/>
      <c r="F7646" s="176"/>
      <c r="G7646" s="177"/>
      <c r="H7646" s="177"/>
    </row>
    <row r="7647" spans="1:8" x14ac:dyDescent="0.25">
      <c r="A7647" s="793"/>
      <c r="E7647" s="176"/>
      <c r="F7647" s="176"/>
      <c r="G7647" s="177"/>
      <c r="H7647" s="177"/>
    </row>
    <row r="7648" spans="1:8" x14ac:dyDescent="0.25">
      <c r="A7648" s="793"/>
      <c r="E7648" s="176"/>
      <c r="F7648" s="176"/>
      <c r="G7648" s="177"/>
      <c r="H7648" s="177"/>
    </row>
    <row r="7649" spans="1:8" x14ac:dyDescent="0.25">
      <c r="A7649" s="793"/>
      <c r="E7649" s="176"/>
      <c r="F7649" s="176"/>
      <c r="G7649" s="177"/>
      <c r="H7649" s="177"/>
    </row>
    <row r="7650" spans="1:8" x14ac:dyDescent="0.25">
      <c r="A7650" s="793"/>
      <c r="E7650" s="176"/>
      <c r="F7650" s="176"/>
      <c r="G7650" s="177"/>
      <c r="H7650" s="177"/>
    </row>
    <row r="7651" spans="1:8" x14ac:dyDescent="0.25">
      <c r="A7651" s="793"/>
      <c r="E7651" s="176"/>
      <c r="F7651" s="176"/>
      <c r="G7651" s="177"/>
      <c r="H7651" s="177"/>
    </row>
    <row r="7652" spans="1:8" x14ac:dyDescent="0.25">
      <c r="A7652" s="793"/>
      <c r="E7652" s="176"/>
      <c r="F7652" s="176"/>
      <c r="G7652" s="177"/>
      <c r="H7652" s="177"/>
    </row>
    <row r="7653" spans="1:8" x14ac:dyDescent="0.25">
      <c r="A7653" s="793"/>
      <c r="E7653" s="176"/>
      <c r="F7653" s="176"/>
      <c r="G7653" s="177"/>
      <c r="H7653" s="177"/>
    </row>
    <row r="7654" spans="1:8" x14ac:dyDescent="0.25">
      <c r="A7654" s="793"/>
      <c r="E7654" s="176"/>
      <c r="F7654" s="176"/>
      <c r="G7654" s="177"/>
      <c r="H7654" s="177"/>
    </row>
    <row r="7655" spans="1:8" x14ac:dyDescent="0.25">
      <c r="A7655" s="793"/>
      <c r="E7655" s="176"/>
      <c r="F7655" s="176"/>
      <c r="G7655" s="177"/>
      <c r="H7655" s="177"/>
    </row>
    <row r="7656" spans="1:8" x14ac:dyDescent="0.25">
      <c r="A7656" s="793"/>
      <c r="E7656" s="176"/>
      <c r="F7656" s="176"/>
      <c r="G7656" s="177"/>
      <c r="H7656" s="177"/>
    </row>
    <row r="7657" spans="1:8" x14ac:dyDescent="0.25">
      <c r="A7657" s="793"/>
      <c r="E7657" s="176"/>
      <c r="F7657" s="176"/>
      <c r="G7657" s="177"/>
      <c r="H7657" s="177"/>
    </row>
    <row r="7658" spans="1:8" x14ac:dyDescent="0.25">
      <c r="A7658" s="793"/>
      <c r="E7658" s="176"/>
      <c r="F7658" s="176"/>
      <c r="G7658" s="177"/>
      <c r="H7658" s="177"/>
    </row>
    <row r="7659" spans="1:8" x14ac:dyDescent="0.25">
      <c r="A7659" s="793"/>
      <c r="E7659" s="176"/>
      <c r="F7659" s="176"/>
      <c r="G7659" s="177"/>
      <c r="H7659" s="177"/>
    </row>
    <row r="7660" spans="1:8" x14ac:dyDescent="0.25">
      <c r="A7660" s="793"/>
      <c r="E7660" s="176"/>
      <c r="F7660" s="176"/>
      <c r="G7660" s="177"/>
      <c r="H7660" s="177"/>
    </row>
    <row r="7661" spans="1:8" x14ac:dyDescent="0.25">
      <c r="A7661" s="793"/>
      <c r="E7661" s="176"/>
      <c r="F7661" s="176"/>
      <c r="G7661" s="177"/>
      <c r="H7661" s="177"/>
    </row>
    <row r="7662" spans="1:8" x14ac:dyDescent="0.25">
      <c r="A7662" s="793"/>
      <c r="E7662" s="176"/>
      <c r="F7662" s="176"/>
      <c r="G7662" s="177"/>
      <c r="H7662" s="177"/>
    </row>
    <row r="7663" spans="1:8" x14ac:dyDescent="0.25">
      <c r="A7663" s="793"/>
      <c r="E7663" s="176"/>
      <c r="F7663" s="176"/>
      <c r="G7663" s="177"/>
      <c r="H7663" s="177"/>
    </row>
    <row r="7664" spans="1:8" x14ac:dyDescent="0.25">
      <c r="A7664" s="793"/>
      <c r="E7664" s="176"/>
      <c r="F7664" s="176"/>
      <c r="G7664" s="177"/>
      <c r="H7664" s="177"/>
    </row>
    <row r="7665" spans="1:8" x14ac:dyDescent="0.25">
      <c r="A7665" s="793"/>
      <c r="E7665" s="176"/>
      <c r="F7665" s="176"/>
      <c r="G7665" s="177"/>
      <c r="H7665" s="177"/>
    </row>
    <row r="7666" spans="1:8" x14ac:dyDescent="0.25">
      <c r="A7666" s="793"/>
      <c r="E7666" s="176"/>
      <c r="F7666" s="176"/>
      <c r="G7666" s="177"/>
      <c r="H7666" s="177"/>
    </row>
    <row r="7667" spans="1:8" x14ac:dyDescent="0.25">
      <c r="A7667" s="793"/>
      <c r="E7667" s="176"/>
      <c r="F7667" s="176"/>
      <c r="G7667" s="177"/>
      <c r="H7667" s="177"/>
    </row>
    <row r="7668" spans="1:8" x14ac:dyDescent="0.25">
      <c r="A7668" s="793"/>
      <c r="E7668" s="176"/>
      <c r="F7668" s="176"/>
      <c r="G7668" s="177"/>
      <c r="H7668" s="177"/>
    </row>
    <row r="7669" spans="1:8" x14ac:dyDescent="0.25">
      <c r="A7669" s="793"/>
      <c r="E7669" s="176"/>
      <c r="F7669" s="176"/>
      <c r="G7669" s="177"/>
      <c r="H7669" s="177"/>
    </row>
    <row r="7670" spans="1:8" x14ac:dyDescent="0.25">
      <c r="A7670" s="793"/>
      <c r="E7670" s="176"/>
      <c r="F7670" s="176"/>
      <c r="G7670" s="177"/>
      <c r="H7670" s="177"/>
    </row>
    <row r="7671" spans="1:8" x14ac:dyDescent="0.25">
      <c r="A7671" s="793"/>
      <c r="E7671" s="176"/>
      <c r="F7671" s="176"/>
      <c r="G7671" s="177"/>
      <c r="H7671" s="177"/>
    </row>
    <row r="7672" spans="1:8" x14ac:dyDescent="0.25">
      <c r="A7672" s="793"/>
      <c r="E7672" s="176"/>
      <c r="F7672" s="176"/>
      <c r="G7672" s="177"/>
      <c r="H7672" s="177"/>
    </row>
    <row r="7673" spans="1:8" x14ac:dyDescent="0.25">
      <c r="A7673" s="793"/>
      <c r="E7673" s="176"/>
      <c r="F7673" s="176"/>
      <c r="G7673" s="177"/>
      <c r="H7673" s="177"/>
    </row>
    <row r="7674" spans="1:8" x14ac:dyDescent="0.25">
      <c r="A7674" s="793"/>
      <c r="E7674" s="176"/>
      <c r="F7674" s="176"/>
      <c r="G7674" s="177"/>
      <c r="H7674" s="177"/>
    </row>
    <row r="7675" spans="1:8" x14ac:dyDescent="0.25">
      <c r="A7675" s="793"/>
      <c r="E7675" s="176"/>
      <c r="F7675" s="176"/>
      <c r="G7675" s="177"/>
      <c r="H7675" s="177"/>
    </row>
    <row r="7676" spans="1:8" x14ac:dyDescent="0.25">
      <c r="A7676" s="793"/>
      <c r="E7676" s="176"/>
      <c r="F7676" s="176"/>
      <c r="G7676" s="177"/>
      <c r="H7676" s="177"/>
    </row>
    <row r="7677" spans="1:8" x14ac:dyDescent="0.25">
      <c r="A7677" s="793"/>
      <c r="E7677" s="176"/>
      <c r="F7677" s="176"/>
      <c r="G7677" s="177"/>
      <c r="H7677" s="177"/>
    </row>
    <row r="7678" spans="1:8" x14ac:dyDescent="0.25">
      <c r="A7678" s="793"/>
      <c r="E7678" s="176"/>
      <c r="F7678" s="176"/>
      <c r="G7678" s="177"/>
      <c r="H7678" s="177"/>
    </row>
    <row r="7679" spans="1:8" x14ac:dyDescent="0.25">
      <c r="A7679" s="793"/>
      <c r="E7679" s="176"/>
      <c r="F7679" s="176"/>
      <c r="G7679" s="177"/>
      <c r="H7679" s="177"/>
    </row>
    <row r="7680" spans="1:8" x14ac:dyDescent="0.25">
      <c r="A7680" s="793"/>
      <c r="E7680" s="176"/>
      <c r="F7680" s="176"/>
      <c r="G7680" s="177"/>
      <c r="H7680" s="177"/>
    </row>
    <row r="7681" spans="1:8" x14ac:dyDescent="0.25">
      <c r="A7681" s="793"/>
      <c r="E7681" s="176"/>
      <c r="F7681" s="176"/>
      <c r="G7681" s="177"/>
      <c r="H7681" s="177"/>
    </row>
    <row r="7682" spans="1:8" x14ac:dyDescent="0.25">
      <c r="A7682" s="793"/>
      <c r="E7682" s="176"/>
      <c r="F7682" s="176"/>
      <c r="G7682" s="177"/>
      <c r="H7682" s="177"/>
    </row>
    <row r="7683" spans="1:8" x14ac:dyDescent="0.25">
      <c r="A7683" s="793"/>
      <c r="E7683" s="176"/>
      <c r="F7683" s="176"/>
      <c r="G7683" s="177"/>
      <c r="H7683" s="177"/>
    </row>
    <row r="7684" spans="1:8" x14ac:dyDescent="0.25">
      <c r="A7684" s="793"/>
      <c r="E7684" s="176"/>
      <c r="F7684" s="176"/>
      <c r="G7684" s="177"/>
      <c r="H7684" s="177"/>
    </row>
    <row r="7685" spans="1:8" x14ac:dyDescent="0.25">
      <c r="A7685" s="793"/>
      <c r="E7685" s="176"/>
      <c r="F7685" s="176"/>
      <c r="G7685" s="177"/>
      <c r="H7685" s="177"/>
    </row>
    <row r="7686" spans="1:8" x14ac:dyDescent="0.25">
      <c r="A7686" s="793"/>
      <c r="E7686" s="176"/>
      <c r="F7686" s="176"/>
      <c r="G7686" s="177"/>
      <c r="H7686" s="177"/>
    </row>
    <row r="7687" spans="1:8" x14ac:dyDescent="0.25">
      <c r="A7687" s="793"/>
      <c r="E7687" s="176"/>
      <c r="F7687" s="176"/>
      <c r="G7687" s="177"/>
      <c r="H7687" s="177"/>
    </row>
    <row r="7688" spans="1:8" x14ac:dyDescent="0.25">
      <c r="A7688" s="793"/>
      <c r="E7688" s="176"/>
      <c r="F7688" s="176"/>
      <c r="G7688" s="177"/>
      <c r="H7688" s="177"/>
    </row>
    <row r="7689" spans="1:8" x14ac:dyDescent="0.25">
      <c r="A7689" s="793"/>
      <c r="E7689" s="176"/>
      <c r="F7689" s="176"/>
      <c r="G7689" s="177"/>
      <c r="H7689" s="177"/>
    </row>
    <row r="7690" spans="1:8" x14ac:dyDescent="0.25">
      <c r="A7690" s="793"/>
      <c r="E7690" s="176"/>
      <c r="F7690" s="176"/>
      <c r="G7690" s="177"/>
      <c r="H7690" s="177"/>
    </row>
    <row r="7691" spans="1:8" x14ac:dyDescent="0.25">
      <c r="A7691" s="793"/>
      <c r="E7691" s="176"/>
      <c r="F7691" s="176"/>
      <c r="G7691" s="177"/>
      <c r="H7691" s="177"/>
    </row>
    <row r="7692" spans="1:8" x14ac:dyDescent="0.25">
      <c r="A7692" s="793"/>
      <c r="E7692" s="176"/>
      <c r="F7692" s="176"/>
      <c r="G7692" s="177"/>
      <c r="H7692" s="177"/>
    </row>
    <row r="7693" spans="1:8" x14ac:dyDescent="0.25">
      <c r="A7693" s="793"/>
      <c r="E7693" s="176"/>
      <c r="F7693" s="176"/>
      <c r="G7693" s="177"/>
      <c r="H7693" s="177"/>
    </row>
    <row r="7694" spans="1:8" x14ac:dyDescent="0.25">
      <c r="A7694" s="793"/>
      <c r="E7694" s="176"/>
      <c r="F7694" s="176"/>
      <c r="G7694" s="177"/>
      <c r="H7694" s="177"/>
    </row>
    <row r="7695" spans="1:8" x14ac:dyDescent="0.25">
      <c r="A7695" s="793"/>
      <c r="E7695" s="176"/>
      <c r="F7695" s="176"/>
      <c r="G7695" s="177"/>
      <c r="H7695" s="177"/>
    </row>
    <row r="7696" spans="1:8" x14ac:dyDescent="0.25">
      <c r="A7696" s="793"/>
      <c r="E7696" s="176"/>
      <c r="F7696" s="176"/>
      <c r="G7696" s="177"/>
      <c r="H7696" s="177"/>
    </row>
    <row r="7697" spans="1:8" x14ac:dyDescent="0.25">
      <c r="A7697" s="793"/>
      <c r="E7697" s="176"/>
      <c r="F7697" s="176"/>
      <c r="G7697" s="177"/>
      <c r="H7697" s="177"/>
    </row>
    <row r="7698" spans="1:8" x14ac:dyDescent="0.25">
      <c r="A7698" s="793"/>
      <c r="E7698" s="176"/>
      <c r="F7698" s="176"/>
      <c r="G7698" s="177"/>
      <c r="H7698" s="177"/>
    </row>
    <row r="7699" spans="1:8" x14ac:dyDescent="0.25">
      <c r="A7699" s="793"/>
      <c r="E7699" s="176"/>
      <c r="F7699" s="176"/>
      <c r="G7699" s="177"/>
      <c r="H7699" s="177"/>
    </row>
    <row r="7700" spans="1:8" x14ac:dyDescent="0.25">
      <c r="A7700" s="793"/>
      <c r="E7700" s="176"/>
      <c r="F7700" s="176"/>
      <c r="G7700" s="177"/>
      <c r="H7700" s="177"/>
    </row>
    <row r="7701" spans="1:8" x14ac:dyDescent="0.25">
      <c r="A7701" s="793"/>
      <c r="E7701" s="176"/>
      <c r="F7701" s="176"/>
      <c r="G7701" s="177"/>
      <c r="H7701" s="177"/>
    </row>
    <row r="7702" spans="1:8" x14ac:dyDescent="0.25">
      <c r="A7702" s="793"/>
      <c r="E7702" s="176"/>
      <c r="F7702" s="176"/>
      <c r="G7702" s="177"/>
      <c r="H7702" s="177"/>
    </row>
    <row r="7703" spans="1:8" x14ac:dyDescent="0.25">
      <c r="A7703" s="793"/>
      <c r="E7703" s="176"/>
      <c r="F7703" s="176"/>
      <c r="G7703" s="177"/>
      <c r="H7703" s="177"/>
    </row>
    <row r="7704" spans="1:8" x14ac:dyDescent="0.25">
      <c r="A7704" s="793"/>
      <c r="E7704" s="176"/>
      <c r="F7704" s="176"/>
      <c r="G7704" s="177"/>
      <c r="H7704" s="177"/>
    </row>
    <row r="7705" spans="1:8" x14ac:dyDescent="0.25">
      <c r="A7705" s="793"/>
      <c r="E7705" s="176"/>
      <c r="F7705" s="176"/>
      <c r="G7705" s="177"/>
      <c r="H7705" s="177"/>
    </row>
    <row r="7706" spans="1:8" x14ac:dyDescent="0.25">
      <c r="A7706" s="793"/>
      <c r="E7706" s="176"/>
      <c r="F7706" s="176"/>
      <c r="G7706" s="177"/>
      <c r="H7706" s="177"/>
    </row>
    <row r="7707" spans="1:8" x14ac:dyDescent="0.25">
      <c r="A7707" s="793"/>
      <c r="E7707" s="176"/>
      <c r="F7707" s="176"/>
      <c r="G7707" s="177"/>
      <c r="H7707" s="177"/>
    </row>
    <row r="7708" spans="1:8" x14ac:dyDescent="0.25">
      <c r="A7708" s="793"/>
      <c r="E7708" s="176"/>
      <c r="F7708" s="176"/>
      <c r="G7708" s="177"/>
      <c r="H7708" s="177"/>
    </row>
    <row r="7709" spans="1:8" x14ac:dyDescent="0.25">
      <c r="A7709" s="793"/>
      <c r="E7709" s="176"/>
      <c r="F7709" s="176"/>
      <c r="G7709" s="177"/>
      <c r="H7709" s="177"/>
    </row>
    <row r="7710" spans="1:8" x14ac:dyDescent="0.25">
      <c r="A7710" s="793"/>
      <c r="E7710" s="176"/>
      <c r="F7710" s="176"/>
      <c r="G7710" s="177"/>
      <c r="H7710" s="177"/>
    </row>
    <row r="7711" spans="1:8" x14ac:dyDescent="0.25">
      <c r="A7711" s="793"/>
      <c r="E7711" s="176"/>
      <c r="F7711" s="176"/>
      <c r="G7711" s="177"/>
      <c r="H7711" s="177"/>
    </row>
    <row r="7712" spans="1:8" x14ac:dyDescent="0.25">
      <c r="A7712" s="793"/>
      <c r="E7712" s="176"/>
      <c r="F7712" s="176"/>
      <c r="G7712" s="177"/>
      <c r="H7712" s="177"/>
    </row>
    <row r="7713" spans="1:8" x14ac:dyDescent="0.25">
      <c r="A7713" s="793"/>
      <c r="E7713" s="176"/>
      <c r="F7713" s="176"/>
      <c r="G7713" s="177"/>
      <c r="H7713" s="177"/>
    </row>
    <row r="7714" spans="1:8" x14ac:dyDescent="0.25">
      <c r="A7714" s="793"/>
      <c r="E7714" s="176"/>
      <c r="F7714" s="176"/>
      <c r="G7714" s="177"/>
      <c r="H7714" s="177"/>
    </row>
    <row r="7715" spans="1:8" x14ac:dyDescent="0.25">
      <c r="A7715" s="793"/>
      <c r="E7715" s="176"/>
      <c r="F7715" s="176"/>
      <c r="G7715" s="177"/>
      <c r="H7715" s="177"/>
    </row>
    <row r="7716" spans="1:8" x14ac:dyDescent="0.25">
      <c r="A7716" s="793"/>
      <c r="E7716" s="176"/>
      <c r="F7716" s="176"/>
      <c r="G7716" s="177"/>
      <c r="H7716" s="177"/>
    </row>
    <row r="7717" spans="1:8" x14ac:dyDescent="0.25">
      <c r="A7717" s="793"/>
      <c r="E7717" s="176"/>
      <c r="F7717" s="176"/>
      <c r="G7717" s="177"/>
      <c r="H7717" s="177"/>
    </row>
    <row r="7718" spans="1:8" x14ac:dyDescent="0.25">
      <c r="A7718" s="793"/>
      <c r="E7718" s="176"/>
      <c r="F7718" s="176"/>
      <c r="G7718" s="177"/>
      <c r="H7718" s="177"/>
    </row>
    <row r="7719" spans="1:8" x14ac:dyDescent="0.25">
      <c r="A7719" s="793"/>
      <c r="E7719" s="176"/>
      <c r="F7719" s="176"/>
      <c r="G7719" s="177"/>
      <c r="H7719" s="177"/>
    </row>
    <row r="7720" spans="1:8" x14ac:dyDescent="0.25">
      <c r="A7720" s="793"/>
      <c r="E7720" s="176"/>
      <c r="F7720" s="176"/>
      <c r="G7720" s="177"/>
      <c r="H7720" s="177"/>
    </row>
    <row r="7721" spans="1:8" x14ac:dyDescent="0.25">
      <c r="A7721" s="793"/>
      <c r="E7721" s="176"/>
      <c r="F7721" s="176"/>
      <c r="G7721" s="177"/>
      <c r="H7721" s="177"/>
    </row>
    <row r="7722" spans="1:8" x14ac:dyDescent="0.25">
      <c r="A7722" s="793"/>
      <c r="E7722" s="176"/>
      <c r="F7722" s="176"/>
      <c r="G7722" s="177"/>
      <c r="H7722" s="177"/>
    </row>
    <row r="7723" spans="1:8" x14ac:dyDescent="0.25">
      <c r="A7723" s="793"/>
      <c r="E7723" s="176"/>
      <c r="F7723" s="176"/>
      <c r="G7723" s="177"/>
      <c r="H7723" s="177"/>
    </row>
    <row r="7724" spans="1:8" x14ac:dyDescent="0.25">
      <c r="A7724" s="793"/>
      <c r="E7724" s="176"/>
      <c r="F7724" s="176"/>
      <c r="G7724" s="177"/>
      <c r="H7724" s="177"/>
    </row>
    <row r="7725" spans="1:8" x14ac:dyDescent="0.25">
      <c r="A7725" s="793"/>
      <c r="E7725" s="176"/>
      <c r="F7725" s="176"/>
      <c r="G7725" s="177"/>
      <c r="H7725" s="177"/>
    </row>
    <row r="7726" spans="1:8" x14ac:dyDescent="0.25">
      <c r="A7726" s="793"/>
      <c r="E7726" s="176"/>
      <c r="F7726" s="176"/>
      <c r="G7726" s="177"/>
      <c r="H7726" s="177"/>
    </row>
    <row r="7727" spans="1:8" x14ac:dyDescent="0.25">
      <c r="A7727" s="793"/>
      <c r="E7727" s="176"/>
      <c r="F7727" s="176"/>
      <c r="G7727" s="177"/>
      <c r="H7727" s="177"/>
    </row>
    <row r="7728" spans="1:8" x14ac:dyDescent="0.25">
      <c r="A7728" s="793"/>
      <c r="E7728" s="176"/>
      <c r="F7728" s="176"/>
      <c r="G7728" s="177"/>
      <c r="H7728" s="177"/>
    </row>
    <row r="7729" spans="1:8" x14ac:dyDescent="0.25">
      <c r="A7729" s="793"/>
      <c r="E7729" s="176"/>
      <c r="F7729" s="176"/>
      <c r="G7729" s="177"/>
      <c r="H7729" s="177"/>
    </row>
    <row r="7730" spans="1:8" x14ac:dyDescent="0.25">
      <c r="A7730" s="793"/>
      <c r="E7730" s="176"/>
      <c r="F7730" s="176"/>
      <c r="G7730" s="177"/>
      <c r="H7730" s="177"/>
    </row>
    <row r="7731" spans="1:8" x14ac:dyDescent="0.25">
      <c r="A7731" s="793"/>
      <c r="E7731" s="176"/>
      <c r="F7731" s="176"/>
      <c r="G7731" s="177"/>
      <c r="H7731" s="177"/>
    </row>
    <row r="7732" spans="1:8" x14ac:dyDescent="0.25">
      <c r="A7732" s="793"/>
      <c r="E7732" s="176"/>
      <c r="F7732" s="176"/>
      <c r="G7732" s="177"/>
      <c r="H7732" s="177"/>
    </row>
    <row r="7733" spans="1:8" x14ac:dyDescent="0.25">
      <c r="A7733" s="793"/>
      <c r="E7733" s="176"/>
      <c r="F7733" s="176"/>
      <c r="G7733" s="177"/>
      <c r="H7733" s="177"/>
    </row>
    <row r="7734" spans="1:8" x14ac:dyDescent="0.25">
      <c r="A7734" s="793"/>
      <c r="E7734" s="176"/>
      <c r="F7734" s="176"/>
      <c r="G7734" s="177"/>
      <c r="H7734" s="177"/>
    </row>
    <row r="7735" spans="1:8" x14ac:dyDescent="0.25">
      <c r="A7735" s="793"/>
      <c r="E7735" s="176"/>
      <c r="F7735" s="176"/>
      <c r="G7735" s="177"/>
      <c r="H7735" s="177"/>
    </row>
    <row r="7736" spans="1:8" x14ac:dyDescent="0.25">
      <c r="A7736" s="793"/>
      <c r="E7736" s="176"/>
      <c r="F7736" s="176"/>
      <c r="G7736" s="177"/>
      <c r="H7736" s="177"/>
    </row>
    <row r="7737" spans="1:8" x14ac:dyDescent="0.25">
      <c r="A7737" s="793"/>
      <c r="E7737" s="176"/>
      <c r="F7737" s="176"/>
      <c r="G7737" s="177"/>
      <c r="H7737" s="177"/>
    </row>
    <row r="7738" spans="1:8" x14ac:dyDescent="0.25">
      <c r="A7738" s="793"/>
      <c r="E7738" s="176"/>
      <c r="F7738" s="176"/>
      <c r="G7738" s="177"/>
      <c r="H7738" s="177"/>
    </row>
    <row r="7739" spans="1:8" x14ac:dyDescent="0.25">
      <c r="A7739" s="793"/>
      <c r="E7739" s="176"/>
      <c r="F7739" s="176"/>
      <c r="G7739" s="177"/>
      <c r="H7739" s="177"/>
    </row>
    <row r="7740" spans="1:8" x14ac:dyDescent="0.25">
      <c r="A7740" s="793"/>
      <c r="E7740" s="176"/>
      <c r="F7740" s="176"/>
      <c r="G7740" s="177"/>
      <c r="H7740" s="177"/>
    </row>
    <row r="7741" spans="1:8" x14ac:dyDescent="0.25">
      <c r="A7741" s="793"/>
      <c r="E7741" s="176"/>
      <c r="F7741" s="176"/>
      <c r="G7741" s="177"/>
      <c r="H7741" s="177"/>
    </row>
    <row r="7742" spans="1:8" x14ac:dyDescent="0.25">
      <c r="A7742" s="793"/>
      <c r="E7742" s="176"/>
      <c r="F7742" s="176"/>
      <c r="G7742" s="177"/>
      <c r="H7742" s="177"/>
    </row>
    <row r="7743" spans="1:8" x14ac:dyDescent="0.25">
      <c r="A7743" s="793"/>
      <c r="E7743" s="176"/>
      <c r="F7743" s="176"/>
      <c r="G7743" s="177"/>
      <c r="H7743" s="177"/>
    </row>
    <row r="7744" spans="1:8" x14ac:dyDescent="0.25">
      <c r="A7744" s="793"/>
      <c r="E7744" s="176"/>
      <c r="F7744" s="176"/>
      <c r="G7744" s="177"/>
      <c r="H7744" s="177"/>
    </row>
    <row r="7745" spans="1:8" x14ac:dyDescent="0.25">
      <c r="A7745" s="793"/>
      <c r="E7745" s="176"/>
      <c r="F7745" s="176"/>
      <c r="G7745" s="177"/>
      <c r="H7745" s="177"/>
    </row>
    <row r="7746" spans="1:8" x14ac:dyDescent="0.25">
      <c r="A7746" s="793"/>
      <c r="E7746" s="176"/>
      <c r="F7746" s="176"/>
      <c r="G7746" s="177"/>
      <c r="H7746" s="177"/>
    </row>
    <row r="7747" spans="1:8" x14ac:dyDescent="0.25">
      <c r="A7747" s="793"/>
      <c r="E7747" s="176"/>
      <c r="F7747" s="176"/>
      <c r="G7747" s="177"/>
      <c r="H7747" s="177"/>
    </row>
    <row r="7748" spans="1:8" x14ac:dyDescent="0.25">
      <c r="A7748" s="793"/>
      <c r="E7748" s="176"/>
      <c r="F7748" s="176"/>
      <c r="G7748" s="177"/>
      <c r="H7748" s="177"/>
    </row>
    <row r="7749" spans="1:8" x14ac:dyDescent="0.25">
      <c r="A7749" s="793"/>
      <c r="E7749" s="176"/>
      <c r="F7749" s="176"/>
      <c r="G7749" s="177"/>
      <c r="H7749" s="177"/>
    </row>
    <row r="7750" spans="1:8" x14ac:dyDescent="0.25">
      <c r="A7750" s="793"/>
      <c r="E7750" s="176"/>
      <c r="F7750" s="176"/>
      <c r="G7750" s="177"/>
      <c r="H7750" s="177"/>
    </row>
    <row r="7751" spans="1:8" x14ac:dyDescent="0.25">
      <c r="A7751" s="793"/>
      <c r="E7751" s="176"/>
      <c r="F7751" s="176"/>
      <c r="G7751" s="177"/>
      <c r="H7751" s="177"/>
    </row>
    <row r="7752" spans="1:8" x14ac:dyDescent="0.25">
      <c r="A7752" s="793"/>
      <c r="E7752" s="176"/>
      <c r="F7752" s="176"/>
      <c r="G7752" s="177"/>
      <c r="H7752" s="177"/>
    </row>
    <row r="7753" spans="1:8" x14ac:dyDescent="0.25">
      <c r="A7753" s="793"/>
      <c r="E7753" s="176"/>
      <c r="F7753" s="176"/>
      <c r="G7753" s="177"/>
      <c r="H7753" s="177"/>
    </row>
    <row r="7754" spans="1:8" x14ac:dyDescent="0.25">
      <c r="A7754" s="793"/>
      <c r="E7754" s="176"/>
      <c r="F7754" s="176"/>
      <c r="G7754" s="177"/>
      <c r="H7754" s="177"/>
    </row>
    <row r="7755" spans="1:8" x14ac:dyDescent="0.25">
      <c r="A7755" s="793"/>
      <c r="E7755" s="176"/>
      <c r="F7755" s="176"/>
      <c r="G7755" s="177"/>
      <c r="H7755" s="177"/>
    </row>
    <row r="7756" spans="1:8" x14ac:dyDescent="0.25">
      <c r="A7756" s="793"/>
      <c r="E7756" s="176"/>
      <c r="F7756" s="176"/>
      <c r="G7756" s="177"/>
      <c r="H7756" s="177"/>
    </row>
    <row r="7757" spans="1:8" x14ac:dyDescent="0.25">
      <c r="A7757" s="793"/>
      <c r="E7757" s="176"/>
      <c r="F7757" s="176"/>
      <c r="G7757" s="177"/>
      <c r="H7757" s="177"/>
    </row>
    <row r="7758" spans="1:8" x14ac:dyDescent="0.25">
      <c r="A7758" s="793"/>
      <c r="E7758" s="176"/>
      <c r="F7758" s="176"/>
      <c r="G7758" s="177"/>
      <c r="H7758" s="177"/>
    </row>
    <row r="7759" spans="1:8" x14ac:dyDescent="0.25">
      <c r="A7759" s="793"/>
      <c r="E7759" s="176"/>
      <c r="F7759" s="176"/>
      <c r="G7759" s="177"/>
      <c r="H7759" s="177"/>
    </row>
    <row r="7760" spans="1:8" x14ac:dyDescent="0.25">
      <c r="A7760" s="793"/>
      <c r="E7760" s="176"/>
      <c r="F7760" s="176"/>
      <c r="G7760" s="177"/>
      <c r="H7760" s="177"/>
    </row>
    <row r="7761" spans="1:8" x14ac:dyDescent="0.25">
      <c r="A7761" s="793"/>
      <c r="E7761" s="176"/>
      <c r="F7761" s="176"/>
      <c r="G7761" s="177"/>
      <c r="H7761" s="177"/>
    </row>
    <row r="7762" spans="1:8" x14ac:dyDescent="0.25">
      <c r="A7762" s="793"/>
      <c r="E7762" s="176"/>
      <c r="F7762" s="176"/>
      <c r="G7762" s="177"/>
      <c r="H7762" s="177"/>
    </row>
    <row r="7763" spans="1:8" x14ac:dyDescent="0.25">
      <c r="A7763" s="793"/>
      <c r="E7763" s="176"/>
      <c r="F7763" s="176"/>
      <c r="G7763" s="177"/>
      <c r="H7763" s="177"/>
    </row>
    <row r="7764" spans="1:8" x14ac:dyDescent="0.25">
      <c r="A7764" s="793"/>
      <c r="E7764" s="176"/>
      <c r="F7764" s="176"/>
      <c r="G7764" s="177"/>
      <c r="H7764" s="177"/>
    </row>
    <row r="7765" spans="1:8" x14ac:dyDescent="0.25">
      <c r="A7765" s="793"/>
      <c r="E7765" s="176"/>
      <c r="F7765" s="176"/>
      <c r="G7765" s="177"/>
      <c r="H7765" s="177"/>
    </row>
    <row r="7766" spans="1:8" x14ac:dyDescent="0.25">
      <c r="A7766" s="793"/>
      <c r="E7766" s="176"/>
      <c r="F7766" s="176"/>
      <c r="G7766" s="177"/>
      <c r="H7766" s="177"/>
    </row>
    <row r="7767" spans="1:8" x14ac:dyDescent="0.25">
      <c r="A7767" s="793"/>
      <c r="E7767" s="176"/>
      <c r="F7767" s="176"/>
      <c r="G7767" s="177"/>
      <c r="H7767" s="177"/>
    </row>
    <row r="7768" spans="1:8" x14ac:dyDescent="0.25">
      <c r="A7768" s="793"/>
      <c r="E7768" s="176"/>
      <c r="F7768" s="176"/>
      <c r="G7768" s="177"/>
      <c r="H7768" s="177"/>
    </row>
    <row r="7769" spans="1:8" x14ac:dyDescent="0.25">
      <c r="A7769" s="793"/>
      <c r="E7769" s="176"/>
      <c r="F7769" s="176"/>
      <c r="G7769" s="177"/>
      <c r="H7769" s="177"/>
    </row>
    <row r="7770" spans="1:8" x14ac:dyDescent="0.25">
      <c r="A7770" s="793"/>
      <c r="E7770" s="176"/>
      <c r="F7770" s="176"/>
      <c r="G7770" s="177"/>
      <c r="H7770" s="177"/>
    </row>
    <row r="7771" spans="1:8" x14ac:dyDescent="0.25">
      <c r="A7771" s="793"/>
      <c r="E7771" s="176"/>
      <c r="F7771" s="176"/>
      <c r="G7771" s="177"/>
      <c r="H7771" s="177"/>
    </row>
    <row r="7772" spans="1:8" x14ac:dyDescent="0.25">
      <c r="A7772" s="793"/>
      <c r="E7772" s="176"/>
      <c r="F7772" s="176"/>
      <c r="G7772" s="177"/>
      <c r="H7772" s="177"/>
    </row>
    <row r="7773" spans="1:8" x14ac:dyDescent="0.25">
      <c r="A7773" s="793"/>
      <c r="E7773" s="176"/>
      <c r="F7773" s="176"/>
      <c r="G7773" s="177"/>
      <c r="H7773" s="177"/>
    </row>
    <row r="7774" spans="1:8" x14ac:dyDescent="0.25">
      <c r="A7774" s="793"/>
      <c r="E7774" s="176"/>
      <c r="F7774" s="176"/>
      <c r="G7774" s="177"/>
      <c r="H7774" s="177"/>
    </row>
    <row r="7775" spans="1:8" x14ac:dyDescent="0.25">
      <c r="A7775" s="793"/>
      <c r="E7775" s="176"/>
      <c r="F7775" s="176"/>
      <c r="G7775" s="177"/>
      <c r="H7775" s="177"/>
    </row>
    <row r="7776" spans="1:8" x14ac:dyDescent="0.25">
      <c r="A7776" s="793"/>
      <c r="E7776" s="176"/>
      <c r="F7776" s="176"/>
      <c r="G7776" s="177"/>
      <c r="H7776" s="177"/>
    </row>
    <row r="7777" spans="1:8" x14ac:dyDescent="0.25">
      <c r="A7777" s="793"/>
      <c r="E7777" s="176"/>
      <c r="F7777" s="176"/>
      <c r="G7777" s="177"/>
      <c r="H7777" s="177"/>
    </row>
    <row r="7778" spans="1:8" x14ac:dyDescent="0.25">
      <c r="A7778" s="793"/>
      <c r="E7778" s="176"/>
      <c r="F7778" s="176"/>
      <c r="G7778" s="177"/>
      <c r="H7778" s="177"/>
    </row>
    <row r="7779" spans="1:8" x14ac:dyDescent="0.25">
      <c r="A7779" s="793"/>
      <c r="E7779" s="176"/>
      <c r="F7779" s="176"/>
      <c r="G7779" s="177"/>
      <c r="H7779" s="177"/>
    </row>
    <row r="7780" spans="1:8" x14ac:dyDescent="0.25">
      <c r="A7780" s="793"/>
      <c r="E7780" s="176"/>
      <c r="F7780" s="176"/>
      <c r="G7780" s="177"/>
      <c r="H7780" s="177"/>
    </row>
    <row r="7781" spans="1:8" x14ac:dyDescent="0.25">
      <c r="A7781" s="793"/>
      <c r="E7781" s="176"/>
      <c r="F7781" s="176"/>
      <c r="G7781" s="177"/>
      <c r="H7781" s="177"/>
    </row>
    <row r="7782" spans="1:8" x14ac:dyDescent="0.25">
      <c r="A7782" s="793"/>
      <c r="E7782" s="176"/>
      <c r="F7782" s="176"/>
      <c r="G7782" s="177"/>
      <c r="H7782" s="177"/>
    </row>
    <row r="7783" spans="1:8" x14ac:dyDescent="0.25">
      <c r="A7783" s="793"/>
      <c r="E7783" s="176"/>
      <c r="F7783" s="176"/>
      <c r="G7783" s="177"/>
      <c r="H7783" s="177"/>
    </row>
    <row r="7784" spans="1:8" x14ac:dyDescent="0.25">
      <c r="A7784" s="793"/>
      <c r="E7784" s="176"/>
      <c r="F7784" s="176"/>
      <c r="G7784" s="177"/>
      <c r="H7784" s="177"/>
    </row>
    <row r="7785" spans="1:8" x14ac:dyDescent="0.25">
      <c r="A7785" s="793"/>
      <c r="E7785" s="176"/>
      <c r="F7785" s="176"/>
      <c r="G7785" s="177"/>
      <c r="H7785" s="177"/>
    </row>
    <row r="7786" spans="1:8" x14ac:dyDescent="0.25">
      <c r="A7786" s="793"/>
      <c r="E7786" s="176"/>
      <c r="F7786" s="176"/>
      <c r="G7786" s="177"/>
      <c r="H7786" s="177"/>
    </row>
    <row r="7787" spans="1:8" x14ac:dyDescent="0.25">
      <c r="A7787" s="793"/>
      <c r="E7787" s="176"/>
      <c r="F7787" s="176"/>
      <c r="G7787" s="177"/>
      <c r="H7787" s="177"/>
    </row>
    <row r="7788" spans="1:8" x14ac:dyDescent="0.25">
      <c r="A7788" s="793"/>
      <c r="E7788" s="176"/>
      <c r="F7788" s="176"/>
      <c r="G7788" s="177"/>
      <c r="H7788" s="177"/>
    </row>
    <row r="7789" spans="1:8" x14ac:dyDescent="0.25">
      <c r="A7789" s="793"/>
      <c r="E7789" s="176"/>
      <c r="F7789" s="176"/>
      <c r="G7789" s="177"/>
      <c r="H7789" s="177"/>
    </row>
    <row r="7790" spans="1:8" x14ac:dyDescent="0.25">
      <c r="A7790" s="793"/>
      <c r="E7790" s="176"/>
      <c r="F7790" s="176"/>
      <c r="G7790" s="177"/>
      <c r="H7790" s="177"/>
    </row>
    <row r="7791" spans="1:8" x14ac:dyDescent="0.25">
      <c r="A7791" s="793"/>
      <c r="E7791" s="176"/>
      <c r="F7791" s="176"/>
      <c r="G7791" s="177"/>
      <c r="H7791" s="177"/>
    </row>
    <row r="7792" spans="1:8" x14ac:dyDescent="0.25">
      <c r="A7792" s="793"/>
      <c r="E7792" s="176"/>
      <c r="F7792" s="176"/>
      <c r="G7792" s="177"/>
      <c r="H7792" s="177"/>
    </row>
    <row r="7793" spans="1:8" x14ac:dyDescent="0.25">
      <c r="A7793" s="793"/>
      <c r="E7793" s="176"/>
      <c r="F7793" s="176"/>
      <c r="G7793" s="177"/>
      <c r="H7793" s="177"/>
    </row>
    <row r="7794" spans="1:8" x14ac:dyDescent="0.25">
      <c r="A7794" s="793"/>
      <c r="E7794" s="176"/>
      <c r="F7794" s="176"/>
      <c r="G7794" s="177"/>
      <c r="H7794" s="177"/>
    </row>
    <row r="7795" spans="1:8" x14ac:dyDescent="0.25">
      <c r="A7795" s="793"/>
      <c r="E7795" s="176"/>
      <c r="F7795" s="176"/>
      <c r="G7795" s="177"/>
      <c r="H7795" s="177"/>
    </row>
    <row r="7796" spans="1:8" x14ac:dyDescent="0.25">
      <c r="A7796" s="793"/>
      <c r="E7796" s="176"/>
      <c r="F7796" s="176"/>
      <c r="G7796" s="177"/>
      <c r="H7796" s="177"/>
    </row>
    <row r="7797" spans="1:8" x14ac:dyDescent="0.25">
      <c r="A7797" s="793"/>
      <c r="E7797" s="176"/>
      <c r="F7797" s="176"/>
      <c r="G7797" s="177"/>
      <c r="H7797" s="177"/>
    </row>
    <row r="7798" spans="1:8" x14ac:dyDescent="0.25">
      <c r="A7798" s="793"/>
      <c r="E7798" s="176"/>
      <c r="F7798" s="176"/>
      <c r="G7798" s="177"/>
      <c r="H7798" s="177"/>
    </row>
    <row r="7799" spans="1:8" x14ac:dyDescent="0.25">
      <c r="A7799" s="793"/>
      <c r="E7799" s="176"/>
      <c r="F7799" s="176"/>
      <c r="G7799" s="177"/>
      <c r="H7799" s="177"/>
    </row>
    <row r="7800" spans="1:8" x14ac:dyDescent="0.25">
      <c r="A7800" s="793"/>
      <c r="E7800" s="176"/>
      <c r="F7800" s="176"/>
      <c r="G7800" s="177"/>
      <c r="H7800" s="177"/>
    </row>
    <row r="7801" spans="1:8" x14ac:dyDescent="0.25">
      <c r="A7801" s="793"/>
      <c r="E7801" s="176"/>
      <c r="F7801" s="176"/>
      <c r="G7801" s="177"/>
      <c r="H7801" s="177"/>
    </row>
    <row r="7802" spans="1:8" x14ac:dyDescent="0.25">
      <c r="A7802" s="793"/>
      <c r="E7802" s="176"/>
      <c r="F7802" s="176"/>
      <c r="G7802" s="177"/>
      <c r="H7802" s="177"/>
    </row>
    <row r="7803" spans="1:8" x14ac:dyDescent="0.25">
      <c r="A7803" s="793"/>
      <c r="E7803" s="176"/>
      <c r="F7803" s="176"/>
      <c r="G7803" s="177"/>
      <c r="H7803" s="177"/>
    </row>
    <row r="7804" spans="1:8" x14ac:dyDescent="0.25">
      <c r="A7804" s="793"/>
      <c r="E7804" s="176"/>
      <c r="F7804" s="176"/>
      <c r="G7804" s="177"/>
      <c r="H7804" s="177"/>
    </row>
    <row r="7805" spans="1:8" x14ac:dyDescent="0.25">
      <c r="A7805" s="793"/>
      <c r="E7805" s="176"/>
      <c r="F7805" s="176"/>
      <c r="G7805" s="177"/>
      <c r="H7805" s="177"/>
    </row>
    <row r="7806" spans="1:8" x14ac:dyDescent="0.25">
      <c r="A7806" s="793"/>
      <c r="E7806" s="176"/>
      <c r="F7806" s="176"/>
      <c r="G7806" s="177"/>
      <c r="H7806" s="177"/>
    </row>
    <row r="7807" spans="1:8" x14ac:dyDescent="0.25">
      <c r="A7807" s="793"/>
      <c r="E7807" s="176"/>
      <c r="F7807" s="176"/>
      <c r="G7807" s="177"/>
      <c r="H7807" s="177"/>
    </row>
    <row r="7808" spans="1:8" x14ac:dyDescent="0.25">
      <c r="A7808" s="793"/>
      <c r="E7808" s="176"/>
      <c r="F7808" s="176"/>
      <c r="G7808" s="177"/>
      <c r="H7808" s="177"/>
    </row>
    <row r="7809" spans="1:8" x14ac:dyDescent="0.25">
      <c r="A7809" s="793"/>
      <c r="E7809" s="176"/>
      <c r="F7809" s="176"/>
      <c r="G7809" s="177"/>
      <c r="H7809" s="177"/>
    </row>
    <row r="7810" spans="1:8" x14ac:dyDescent="0.25">
      <c r="A7810" s="793"/>
      <c r="E7810" s="176"/>
      <c r="F7810" s="176"/>
      <c r="G7810" s="177"/>
      <c r="H7810" s="177"/>
    </row>
    <row r="7811" spans="1:8" x14ac:dyDescent="0.25">
      <c r="A7811" s="793"/>
      <c r="E7811" s="176"/>
      <c r="F7811" s="176"/>
      <c r="G7811" s="177"/>
      <c r="H7811" s="177"/>
    </row>
    <row r="7812" spans="1:8" x14ac:dyDescent="0.25">
      <c r="A7812" s="793"/>
      <c r="E7812" s="176"/>
      <c r="F7812" s="176"/>
      <c r="G7812" s="177"/>
      <c r="H7812" s="177"/>
    </row>
    <row r="7813" spans="1:8" x14ac:dyDescent="0.25">
      <c r="A7813" s="793"/>
      <c r="E7813" s="176"/>
      <c r="F7813" s="176"/>
      <c r="G7813" s="177"/>
      <c r="H7813" s="177"/>
    </row>
    <row r="7814" spans="1:8" x14ac:dyDescent="0.25">
      <c r="A7814" s="793"/>
      <c r="E7814" s="176"/>
      <c r="F7814" s="176"/>
      <c r="G7814" s="177"/>
      <c r="H7814" s="177"/>
    </row>
    <row r="7815" spans="1:8" x14ac:dyDescent="0.25">
      <c r="A7815" s="793"/>
      <c r="E7815" s="176"/>
      <c r="F7815" s="176"/>
      <c r="G7815" s="177"/>
      <c r="H7815" s="177"/>
    </row>
    <row r="7816" spans="1:8" x14ac:dyDescent="0.25">
      <c r="A7816" s="793"/>
      <c r="E7816" s="176"/>
      <c r="F7816" s="176"/>
      <c r="G7816" s="177"/>
      <c r="H7816" s="177"/>
    </row>
    <row r="7817" spans="1:8" x14ac:dyDescent="0.25">
      <c r="A7817" s="793"/>
      <c r="E7817" s="176"/>
      <c r="F7817" s="176"/>
      <c r="G7817" s="177"/>
      <c r="H7817" s="177"/>
    </row>
    <row r="7818" spans="1:8" x14ac:dyDescent="0.25">
      <c r="A7818" s="793"/>
      <c r="E7818" s="176"/>
      <c r="F7818" s="176"/>
      <c r="G7818" s="177"/>
      <c r="H7818" s="177"/>
    </row>
    <row r="7819" spans="1:8" x14ac:dyDescent="0.25">
      <c r="A7819" s="793"/>
      <c r="E7819" s="176"/>
      <c r="F7819" s="176"/>
      <c r="G7819" s="177"/>
      <c r="H7819" s="177"/>
    </row>
    <row r="7820" spans="1:8" x14ac:dyDescent="0.25">
      <c r="A7820" s="793"/>
      <c r="E7820" s="176"/>
      <c r="F7820" s="176"/>
      <c r="G7820" s="177"/>
      <c r="H7820" s="177"/>
    </row>
    <row r="7821" spans="1:8" x14ac:dyDescent="0.25">
      <c r="A7821" s="793"/>
      <c r="E7821" s="176"/>
      <c r="F7821" s="176"/>
      <c r="G7821" s="177"/>
      <c r="H7821" s="177"/>
    </row>
    <row r="7822" spans="1:8" x14ac:dyDescent="0.25">
      <c r="A7822" s="793"/>
      <c r="E7822" s="176"/>
      <c r="F7822" s="176"/>
      <c r="G7822" s="177"/>
      <c r="H7822" s="177"/>
    </row>
    <row r="7823" spans="1:8" x14ac:dyDescent="0.25">
      <c r="A7823" s="793"/>
      <c r="E7823" s="176"/>
      <c r="F7823" s="176"/>
      <c r="G7823" s="177"/>
      <c r="H7823" s="177"/>
    </row>
    <row r="7824" spans="1:8" x14ac:dyDescent="0.25">
      <c r="A7824" s="793"/>
      <c r="E7824" s="176"/>
      <c r="F7824" s="176"/>
      <c r="G7824" s="177"/>
      <c r="H7824" s="177"/>
    </row>
    <row r="7825" spans="1:8" x14ac:dyDescent="0.25">
      <c r="A7825" s="793"/>
      <c r="E7825" s="176"/>
      <c r="F7825" s="176"/>
      <c r="G7825" s="177"/>
      <c r="H7825" s="177"/>
    </row>
    <row r="7826" spans="1:8" x14ac:dyDescent="0.25">
      <c r="A7826" s="793"/>
      <c r="E7826" s="176"/>
      <c r="F7826" s="176"/>
      <c r="G7826" s="177"/>
      <c r="H7826" s="177"/>
    </row>
    <row r="7827" spans="1:8" x14ac:dyDescent="0.25">
      <c r="A7827" s="793"/>
      <c r="E7827" s="176"/>
      <c r="F7827" s="176"/>
      <c r="G7827" s="177"/>
      <c r="H7827" s="177"/>
    </row>
    <row r="7828" spans="1:8" x14ac:dyDescent="0.25">
      <c r="A7828" s="793"/>
      <c r="E7828" s="176"/>
      <c r="F7828" s="176"/>
      <c r="G7828" s="177"/>
      <c r="H7828" s="177"/>
    </row>
    <row r="7829" spans="1:8" x14ac:dyDescent="0.25">
      <c r="A7829" s="793"/>
      <c r="E7829" s="176"/>
      <c r="F7829" s="176"/>
      <c r="G7829" s="177"/>
      <c r="H7829" s="177"/>
    </row>
    <row r="7830" spans="1:8" x14ac:dyDescent="0.25">
      <c r="A7830" s="793"/>
      <c r="E7830" s="176"/>
      <c r="F7830" s="176"/>
      <c r="G7830" s="177"/>
      <c r="H7830" s="177"/>
    </row>
    <row r="7831" spans="1:8" x14ac:dyDescent="0.25">
      <c r="A7831" s="793"/>
      <c r="E7831" s="176"/>
      <c r="F7831" s="176"/>
      <c r="G7831" s="177"/>
      <c r="H7831" s="177"/>
    </row>
    <row r="7832" spans="1:8" x14ac:dyDescent="0.25">
      <c r="A7832" s="793"/>
      <c r="E7832" s="176"/>
      <c r="F7832" s="176"/>
      <c r="G7832" s="177"/>
      <c r="H7832" s="177"/>
    </row>
    <row r="7833" spans="1:8" x14ac:dyDescent="0.25">
      <c r="A7833" s="793"/>
      <c r="E7833" s="176"/>
      <c r="F7833" s="176"/>
      <c r="G7833" s="177"/>
      <c r="H7833" s="177"/>
    </row>
    <row r="7834" spans="1:8" x14ac:dyDescent="0.25">
      <c r="A7834" s="793"/>
      <c r="E7834" s="176"/>
      <c r="F7834" s="176"/>
      <c r="G7834" s="177"/>
      <c r="H7834" s="177"/>
    </row>
    <row r="7835" spans="1:8" x14ac:dyDescent="0.25">
      <c r="A7835" s="793"/>
      <c r="E7835" s="176"/>
      <c r="F7835" s="176"/>
      <c r="G7835" s="177"/>
      <c r="H7835" s="177"/>
    </row>
    <row r="7836" spans="1:8" x14ac:dyDescent="0.25">
      <c r="A7836" s="793"/>
      <c r="E7836" s="176"/>
      <c r="F7836" s="176"/>
      <c r="G7836" s="177"/>
      <c r="H7836" s="177"/>
    </row>
    <row r="7837" spans="1:8" x14ac:dyDescent="0.25">
      <c r="A7837" s="793"/>
      <c r="E7837" s="176"/>
      <c r="F7837" s="176"/>
      <c r="G7837" s="177"/>
      <c r="H7837" s="177"/>
    </row>
    <row r="7838" spans="1:8" x14ac:dyDescent="0.25">
      <c r="A7838" s="793"/>
      <c r="E7838" s="176"/>
      <c r="F7838" s="176"/>
      <c r="G7838" s="177"/>
      <c r="H7838" s="177"/>
    </row>
    <row r="7839" spans="1:8" x14ac:dyDescent="0.25">
      <c r="A7839" s="793"/>
      <c r="E7839" s="176"/>
      <c r="F7839" s="176"/>
      <c r="G7839" s="177"/>
      <c r="H7839" s="177"/>
    </row>
    <row r="7840" spans="1:8" x14ac:dyDescent="0.25">
      <c r="A7840" s="793"/>
      <c r="E7840" s="176"/>
      <c r="F7840" s="176"/>
      <c r="G7840" s="177"/>
      <c r="H7840" s="177"/>
    </row>
    <row r="7841" spans="1:8" x14ac:dyDescent="0.25">
      <c r="A7841" s="793"/>
      <c r="E7841" s="176"/>
      <c r="F7841" s="176"/>
      <c r="G7841" s="177"/>
      <c r="H7841" s="177"/>
    </row>
    <row r="7842" spans="1:8" x14ac:dyDescent="0.25">
      <c r="A7842" s="793"/>
      <c r="E7842" s="176"/>
      <c r="F7842" s="176"/>
      <c r="G7842" s="177"/>
      <c r="H7842" s="177"/>
    </row>
    <row r="7843" spans="1:8" x14ac:dyDescent="0.25">
      <c r="A7843" s="793"/>
      <c r="E7843" s="176"/>
      <c r="F7843" s="176"/>
      <c r="G7843" s="177"/>
      <c r="H7843" s="177"/>
    </row>
    <row r="7844" spans="1:8" x14ac:dyDescent="0.25">
      <c r="A7844" s="793"/>
      <c r="E7844" s="176"/>
      <c r="F7844" s="176"/>
      <c r="G7844" s="177"/>
      <c r="H7844" s="177"/>
    </row>
    <row r="7845" spans="1:8" x14ac:dyDescent="0.25">
      <c r="A7845" s="793"/>
      <c r="E7845" s="176"/>
      <c r="F7845" s="176"/>
      <c r="G7845" s="177"/>
      <c r="H7845" s="177"/>
    </row>
    <row r="7846" spans="1:8" x14ac:dyDescent="0.25">
      <c r="A7846" s="793"/>
      <c r="E7846" s="176"/>
      <c r="F7846" s="176"/>
      <c r="G7846" s="177"/>
      <c r="H7846" s="177"/>
    </row>
    <row r="7847" spans="1:8" x14ac:dyDescent="0.25">
      <c r="A7847" s="793"/>
      <c r="E7847" s="176"/>
      <c r="F7847" s="176"/>
      <c r="G7847" s="177"/>
      <c r="H7847" s="177"/>
    </row>
    <row r="7848" spans="1:8" x14ac:dyDescent="0.25">
      <c r="A7848" s="793"/>
      <c r="E7848" s="176"/>
      <c r="F7848" s="176"/>
      <c r="G7848" s="177"/>
      <c r="H7848" s="177"/>
    </row>
    <row r="7849" spans="1:8" x14ac:dyDescent="0.25">
      <c r="A7849" s="793"/>
      <c r="E7849" s="176"/>
      <c r="F7849" s="176"/>
      <c r="G7849" s="177"/>
      <c r="H7849" s="177"/>
    </row>
    <row r="7850" spans="1:8" x14ac:dyDescent="0.25">
      <c r="A7850" s="793"/>
      <c r="E7850" s="176"/>
      <c r="F7850" s="176"/>
      <c r="G7850" s="177"/>
      <c r="H7850" s="177"/>
    </row>
    <row r="7851" spans="1:8" x14ac:dyDescent="0.25">
      <c r="A7851" s="793"/>
      <c r="E7851" s="176"/>
      <c r="F7851" s="176"/>
      <c r="G7851" s="177"/>
      <c r="H7851" s="177"/>
    </row>
    <row r="7852" spans="1:8" x14ac:dyDescent="0.25">
      <c r="A7852" s="793"/>
      <c r="E7852" s="176"/>
      <c r="F7852" s="176"/>
      <c r="G7852" s="177"/>
      <c r="H7852" s="177"/>
    </row>
    <row r="7853" spans="1:8" x14ac:dyDescent="0.25">
      <c r="A7853" s="793"/>
      <c r="E7853" s="176"/>
      <c r="F7853" s="176"/>
      <c r="G7853" s="177"/>
      <c r="H7853" s="177"/>
    </row>
    <row r="7854" spans="1:8" x14ac:dyDescent="0.25">
      <c r="A7854" s="793"/>
      <c r="E7854" s="176"/>
      <c r="F7854" s="176"/>
      <c r="G7854" s="177"/>
      <c r="H7854" s="177"/>
    </row>
    <row r="7855" spans="1:8" x14ac:dyDescent="0.25">
      <c r="A7855" s="793"/>
      <c r="E7855" s="176"/>
      <c r="F7855" s="176"/>
      <c r="G7855" s="177"/>
      <c r="H7855" s="177"/>
    </row>
    <row r="7856" spans="1:8" x14ac:dyDescent="0.25">
      <c r="A7856" s="793"/>
      <c r="E7856" s="176"/>
      <c r="F7856" s="176"/>
      <c r="G7856" s="177"/>
      <c r="H7856" s="177"/>
    </row>
    <row r="7857" spans="1:8" x14ac:dyDescent="0.25">
      <c r="A7857" s="793"/>
      <c r="E7857" s="176"/>
      <c r="F7857" s="176"/>
      <c r="G7857" s="177"/>
      <c r="H7857" s="177"/>
    </row>
    <row r="7858" spans="1:8" x14ac:dyDescent="0.25">
      <c r="A7858" s="793"/>
      <c r="E7858" s="176"/>
      <c r="F7858" s="176"/>
      <c r="G7858" s="177"/>
      <c r="H7858" s="177"/>
    </row>
    <row r="7859" spans="1:8" x14ac:dyDescent="0.25">
      <c r="A7859" s="793"/>
      <c r="E7859" s="176"/>
      <c r="F7859" s="176"/>
      <c r="G7859" s="177"/>
      <c r="H7859" s="177"/>
    </row>
    <row r="7860" spans="1:8" x14ac:dyDescent="0.25">
      <c r="A7860" s="793"/>
      <c r="E7860" s="176"/>
      <c r="F7860" s="176"/>
      <c r="G7860" s="177"/>
      <c r="H7860" s="177"/>
    </row>
    <row r="7861" spans="1:8" x14ac:dyDescent="0.25">
      <c r="A7861" s="793"/>
      <c r="E7861" s="176"/>
      <c r="F7861" s="176"/>
      <c r="G7861" s="177"/>
      <c r="H7861" s="177"/>
    </row>
    <row r="7862" spans="1:8" x14ac:dyDescent="0.25">
      <c r="A7862" s="793"/>
      <c r="E7862" s="176"/>
      <c r="F7862" s="176"/>
      <c r="G7862" s="177"/>
      <c r="H7862" s="177"/>
    </row>
    <row r="7863" spans="1:8" x14ac:dyDescent="0.25">
      <c r="A7863" s="793"/>
      <c r="E7863" s="176"/>
      <c r="F7863" s="176"/>
      <c r="G7863" s="177"/>
      <c r="H7863" s="177"/>
    </row>
    <row r="7864" spans="1:8" x14ac:dyDescent="0.25">
      <c r="A7864" s="793"/>
      <c r="E7864" s="176"/>
      <c r="F7864" s="176"/>
      <c r="G7864" s="177"/>
      <c r="H7864" s="177"/>
    </row>
    <row r="7865" spans="1:8" x14ac:dyDescent="0.25">
      <c r="A7865" s="793"/>
      <c r="E7865" s="176"/>
      <c r="F7865" s="176"/>
      <c r="G7865" s="177"/>
      <c r="H7865" s="177"/>
    </row>
    <row r="7866" spans="1:8" x14ac:dyDescent="0.25">
      <c r="A7866" s="793"/>
      <c r="E7866" s="176"/>
      <c r="F7866" s="176"/>
      <c r="G7866" s="177"/>
      <c r="H7866" s="177"/>
    </row>
    <row r="7867" spans="1:8" x14ac:dyDescent="0.25">
      <c r="A7867" s="793"/>
      <c r="E7867" s="176"/>
      <c r="F7867" s="176"/>
      <c r="G7867" s="177"/>
      <c r="H7867" s="177"/>
    </row>
    <row r="7868" spans="1:8" x14ac:dyDescent="0.25">
      <c r="A7868" s="793"/>
      <c r="E7868" s="176"/>
      <c r="F7868" s="176"/>
      <c r="G7868" s="177"/>
      <c r="H7868" s="177"/>
    </row>
    <row r="7869" spans="1:8" x14ac:dyDescent="0.25">
      <c r="A7869" s="793"/>
      <c r="E7869" s="176"/>
      <c r="F7869" s="176"/>
      <c r="G7869" s="177"/>
      <c r="H7869" s="177"/>
    </row>
    <row r="7870" spans="1:8" x14ac:dyDescent="0.25">
      <c r="A7870" s="793"/>
      <c r="E7870" s="176"/>
      <c r="F7870" s="176"/>
      <c r="G7870" s="177"/>
      <c r="H7870" s="177"/>
    </row>
    <row r="7871" spans="1:8" x14ac:dyDescent="0.25">
      <c r="A7871" s="793"/>
      <c r="E7871" s="176"/>
      <c r="F7871" s="176"/>
      <c r="G7871" s="177"/>
      <c r="H7871" s="177"/>
    </row>
    <row r="7872" spans="1:8" x14ac:dyDescent="0.25">
      <c r="A7872" s="793"/>
      <c r="E7872" s="176"/>
      <c r="F7872" s="176"/>
      <c r="G7872" s="177"/>
      <c r="H7872" s="177"/>
    </row>
    <row r="7873" spans="1:8" x14ac:dyDescent="0.25">
      <c r="A7873" s="793"/>
      <c r="E7873" s="176"/>
      <c r="F7873" s="176"/>
      <c r="G7873" s="177"/>
      <c r="H7873" s="177"/>
    </row>
    <row r="7874" spans="1:8" x14ac:dyDescent="0.25">
      <c r="A7874" s="793"/>
      <c r="E7874" s="176"/>
      <c r="F7874" s="176"/>
      <c r="G7874" s="177"/>
      <c r="H7874" s="177"/>
    </row>
    <row r="7875" spans="1:8" x14ac:dyDescent="0.25">
      <c r="A7875" s="793"/>
      <c r="E7875" s="176"/>
      <c r="F7875" s="176"/>
      <c r="G7875" s="177"/>
      <c r="H7875" s="177"/>
    </row>
    <row r="7876" spans="1:8" x14ac:dyDescent="0.25">
      <c r="A7876" s="793"/>
      <c r="E7876" s="176"/>
      <c r="F7876" s="176"/>
      <c r="G7876" s="177"/>
      <c r="H7876" s="177"/>
    </row>
    <row r="7877" spans="1:8" x14ac:dyDescent="0.25">
      <c r="A7877" s="793"/>
      <c r="E7877" s="176"/>
      <c r="F7877" s="176"/>
      <c r="G7877" s="177"/>
      <c r="H7877" s="177"/>
    </row>
    <row r="7878" spans="1:8" x14ac:dyDescent="0.25">
      <c r="A7878" s="793"/>
      <c r="E7878" s="176"/>
      <c r="F7878" s="176"/>
      <c r="G7878" s="177"/>
      <c r="H7878" s="177"/>
    </row>
    <row r="7879" spans="1:8" x14ac:dyDescent="0.25">
      <c r="A7879" s="793"/>
      <c r="E7879" s="176"/>
      <c r="F7879" s="176"/>
      <c r="G7879" s="177"/>
      <c r="H7879" s="177"/>
    </row>
    <row r="7880" spans="1:8" x14ac:dyDescent="0.25">
      <c r="A7880" s="793"/>
      <c r="E7880" s="176"/>
      <c r="F7880" s="176"/>
      <c r="G7880" s="177"/>
      <c r="H7880" s="177"/>
    </row>
    <row r="7881" spans="1:8" x14ac:dyDescent="0.25">
      <c r="A7881" s="793"/>
      <c r="E7881" s="176"/>
      <c r="F7881" s="176"/>
      <c r="G7881" s="177"/>
      <c r="H7881" s="177"/>
    </row>
    <row r="7882" spans="1:8" x14ac:dyDescent="0.25">
      <c r="A7882" s="793"/>
      <c r="E7882" s="176"/>
      <c r="F7882" s="176"/>
      <c r="G7882" s="177"/>
      <c r="H7882" s="177"/>
    </row>
    <row r="7883" spans="1:8" x14ac:dyDescent="0.25">
      <c r="A7883" s="793"/>
      <c r="E7883" s="176"/>
      <c r="F7883" s="176"/>
      <c r="G7883" s="177"/>
      <c r="H7883" s="177"/>
    </row>
    <row r="7884" spans="1:8" x14ac:dyDescent="0.25">
      <c r="A7884" s="793"/>
      <c r="E7884" s="176"/>
      <c r="F7884" s="176"/>
      <c r="G7884" s="177"/>
      <c r="H7884" s="177"/>
    </row>
    <row r="7885" spans="1:8" x14ac:dyDescent="0.25">
      <c r="A7885" s="793"/>
      <c r="E7885" s="176"/>
      <c r="F7885" s="176"/>
      <c r="G7885" s="177"/>
      <c r="H7885" s="177"/>
    </row>
    <row r="7886" spans="1:8" x14ac:dyDescent="0.25">
      <c r="A7886" s="793"/>
      <c r="E7886" s="176"/>
      <c r="F7886" s="176"/>
      <c r="G7886" s="177"/>
      <c r="H7886" s="177"/>
    </row>
    <row r="7887" spans="1:8" x14ac:dyDescent="0.25">
      <c r="A7887" s="793"/>
      <c r="E7887" s="176"/>
      <c r="F7887" s="176"/>
      <c r="G7887" s="177"/>
      <c r="H7887" s="177"/>
    </row>
    <row r="7888" spans="1:8" x14ac:dyDescent="0.25">
      <c r="A7888" s="793"/>
      <c r="E7888" s="176"/>
      <c r="F7888" s="176"/>
      <c r="G7888" s="177"/>
      <c r="H7888" s="177"/>
    </row>
    <row r="7889" spans="1:8" x14ac:dyDescent="0.25">
      <c r="A7889" s="793"/>
      <c r="E7889" s="176"/>
      <c r="F7889" s="176"/>
      <c r="G7889" s="177"/>
      <c r="H7889" s="177"/>
    </row>
    <row r="7890" spans="1:8" x14ac:dyDescent="0.25">
      <c r="A7890" s="793"/>
      <c r="E7890" s="176"/>
      <c r="F7890" s="176"/>
      <c r="G7890" s="177"/>
      <c r="H7890" s="177"/>
    </row>
    <row r="7891" spans="1:8" x14ac:dyDescent="0.25">
      <c r="A7891" s="793"/>
      <c r="E7891" s="176"/>
      <c r="F7891" s="176"/>
      <c r="G7891" s="177"/>
      <c r="H7891" s="177"/>
    </row>
    <row r="7892" spans="1:8" x14ac:dyDescent="0.25">
      <c r="A7892" s="793"/>
      <c r="E7892" s="176"/>
      <c r="F7892" s="176"/>
      <c r="G7892" s="177"/>
      <c r="H7892" s="177"/>
    </row>
    <row r="7893" spans="1:8" x14ac:dyDescent="0.25">
      <c r="A7893" s="793"/>
      <c r="E7893" s="176"/>
      <c r="F7893" s="176"/>
      <c r="G7893" s="177"/>
      <c r="H7893" s="177"/>
    </row>
    <row r="7894" spans="1:8" x14ac:dyDescent="0.25">
      <c r="A7894" s="793"/>
      <c r="E7894" s="176"/>
      <c r="F7894" s="176"/>
      <c r="G7894" s="177"/>
      <c r="H7894" s="177"/>
    </row>
    <row r="7895" spans="1:8" x14ac:dyDescent="0.25">
      <c r="A7895" s="793"/>
      <c r="E7895" s="176"/>
      <c r="F7895" s="176"/>
      <c r="G7895" s="177"/>
      <c r="H7895" s="177"/>
    </row>
    <row r="7896" spans="1:8" x14ac:dyDescent="0.25">
      <c r="A7896" s="793"/>
      <c r="E7896" s="176"/>
      <c r="F7896" s="176"/>
      <c r="G7896" s="177"/>
      <c r="H7896" s="177"/>
    </row>
    <row r="7897" spans="1:8" x14ac:dyDescent="0.25">
      <c r="A7897" s="793"/>
      <c r="E7897" s="176"/>
      <c r="F7897" s="176"/>
      <c r="G7897" s="177"/>
      <c r="H7897" s="177"/>
    </row>
    <row r="7898" spans="1:8" x14ac:dyDescent="0.25">
      <c r="A7898" s="793"/>
      <c r="E7898" s="176"/>
      <c r="F7898" s="176"/>
      <c r="G7898" s="177"/>
      <c r="H7898" s="177"/>
    </row>
    <row r="7899" spans="1:8" x14ac:dyDescent="0.25">
      <c r="A7899" s="793"/>
      <c r="E7899" s="176"/>
      <c r="F7899" s="176"/>
      <c r="G7899" s="177"/>
      <c r="H7899" s="177"/>
    </row>
    <row r="7900" spans="1:8" x14ac:dyDescent="0.25">
      <c r="A7900" s="793"/>
      <c r="E7900" s="176"/>
      <c r="F7900" s="176"/>
      <c r="G7900" s="177"/>
      <c r="H7900" s="177"/>
    </row>
    <row r="7901" spans="1:8" x14ac:dyDescent="0.25">
      <c r="A7901" s="793"/>
      <c r="E7901" s="176"/>
      <c r="F7901" s="176"/>
      <c r="G7901" s="177"/>
      <c r="H7901" s="177"/>
    </row>
    <row r="7902" spans="1:8" x14ac:dyDescent="0.25">
      <c r="A7902" s="793"/>
      <c r="E7902" s="176"/>
      <c r="F7902" s="176"/>
      <c r="G7902" s="177"/>
      <c r="H7902" s="177"/>
    </row>
    <row r="7903" spans="1:8" x14ac:dyDescent="0.25">
      <c r="A7903" s="793"/>
      <c r="E7903" s="176"/>
      <c r="F7903" s="176"/>
      <c r="G7903" s="177"/>
      <c r="H7903" s="177"/>
    </row>
    <row r="7904" spans="1:8" x14ac:dyDescent="0.25">
      <c r="A7904" s="793"/>
      <c r="E7904" s="176"/>
      <c r="F7904" s="176"/>
      <c r="G7904" s="177"/>
      <c r="H7904" s="177"/>
    </row>
    <row r="7905" spans="1:8" x14ac:dyDescent="0.25">
      <c r="A7905" s="793"/>
      <c r="E7905" s="176"/>
      <c r="F7905" s="176"/>
      <c r="G7905" s="177"/>
      <c r="H7905" s="177"/>
    </row>
    <row r="7906" spans="1:8" x14ac:dyDescent="0.25">
      <c r="A7906" s="793"/>
      <c r="E7906" s="176"/>
      <c r="F7906" s="176"/>
      <c r="G7906" s="177"/>
      <c r="H7906" s="177"/>
    </row>
    <row r="7907" spans="1:8" x14ac:dyDescent="0.25">
      <c r="A7907" s="793"/>
      <c r="E7907" s="176"/>
      <c r="F7907" s="176"/>
      <c r="G7907" s="177"/>
      <c r="H7907" s="177"/>
    </row>
    <row r="7908" spans="1:8" x14ac:dyDescent="0.25">
      <c r="A7908" s="793"/>
      <c r="E7908" s="176"/>
      <c r="F7908" s="176"/>
      <c r="G7908" s="177"/>
      <c r="H7908" s="177"/>
    </row>
    <row r="7909" spans="1:8" x14ac:dyDescent="0.25">
      <c r="A7909" s="793"/>
      <c r="E7909" s="176"/>
      <c r="F7909" s="176"/>
      <c r="G7909" s="177"/>
      <c r="H7909" s="177"/>
    </row>
    <row r="7910" spans="1:8" x14ac:dyDescent="0.25">
      <c r="A7910" s="793"/>
      <c r="E7910" s="176"/>
      <c r="F7910" s="176"/>
      <c r="G7910" s="177"/>
      <c r="H7910" s="177"/>
    </row>
    <row r="7911" spans="1:8" x14ac:dyDescent="0.25">
      <c r="A7911" s="793"/>
      <c r="E7911" s="176"/>
      <c r="F7911" s="176"/>
      <c r="G7911" s="177"/>
      <c r="H7911" s="177"/>
    </row>
    <row r="7912" spans="1:8" x14ac:dyDescent="0.25">
      <c r="A7912" s="793"/>
      <c r="E7912" s="176"/>
      <c r="F7912" s="176"/>
      <c r="G7912" s="177"/>
      <c r="H7912" s="177"/>
    </row>
    <row r="7913" spans="1:8" x14ac:dyDescent="0.25">
      <c r="A7913" s="793"/>
      <c r="E7913" s="176"/>
      <c r="F7913" s="176"/>
      <c r="G7913" s="177"/>
      <c r="H7913" s="177"/>
    </row>
    <row r="7914" spans="1:8" x14ac:dyDescent="0.25">
      <c r="A7914" s="793"/>
      <c r="E7914" s="176"/>
      <c r="F7914" s="176"/>
      <c r="G7914" s="177"/>
      <c r="H7914" s="177"/>
    </row>
    <row r="7915" spans="1:8" x14ac:dyDescent="0.25">
      <c r="A7915" s="793"/>
      <c r="E7915" s="176"/>
      <c r="F7915" s="176"/>
      <c r="G7915" s="177"/>
      <c r="H7915" s="177"/>
    </row>
    <row r="7916" spans="1:8" x14ac:dyDescent="0.25">
      <c r="A7916" s="793"/>
      <c r="E7916" s="176"/>
      <c r="F7916" s="176"/>
      <c r="G7916" s="177"/>
      <c r="H7916" s="177"/>
    </row>
    <row r="7917" spans="1:8" x14ac:dyDescent="0.25">
      <c r="A7917" s="793"/>
      <c r="E7917" s="176"/>
      <c r="F7917" s="176"/>
      <c r="G7917" s="177"/>
      <c r="H7917" s="177"/>
    </row>
    <row r="7918" spans="1:8" x14ac:dyDescent="0.25">
      <c r="A7918" s="793"/>
      <c r="E7918" s="176"/>
      <c r="F7918" s="176"/>
      <c r="G7918" s="177"/>
      <c r="H7918" s="177"/>
    </row>
    <row r="7919" spans="1:8" x14ac:dyDescent="0.25">
      <c r="A7919" s="793"/>
      <c r="E7919" s="176"/>
      <c r="F7919" s="176"/>
      <c r="G7919" s="177"/>
      <c r="H7919" s="177"/>
    </row>
    <row r="7920" spans="1:8" x14ac:dyDescent="0.25">
      <c r="A7920" s="793"/>
      <c r="E7920" s="176"/>
      <c r="F7920" s="176"/>
      <c r="G7920" s="177"/>
      <c r="H7920" s="177"/>
    </row>
    <row r="7921" spans="1:8" x14ac:dyDescent="0.25">
      <c r="A7921" s="793"/>
      <c r="E7921" s="176"/>
      <c r="F7921" s="176"/>
      <c r="G7921" s="177"/>
      <c r="H7921" s="177"/>
    </row>
    <row r="7922" spans="1:8" x14ac:dyDescent="0.25">
      <c r="A7922" s="793"/>
      <c r="E7922" s="176"/>
      <c r="F7922" s="176"/>
      <c r="G7922" s="177"/>
      <c r="H7922" s="177"/>
    </row>
    <row r="7923" spans="1:8" x14ac:dyDescent="0.25">
      <c r="A7923" s="793"/>
      <c r="E7923" s="176"/>
      <c r="F7923" s="176"/>
      <c r="G7923" s="177"/>
      <c r="H7923" s="177"/>
    </row>
    <row r="7924" spans="1:8" x14ac:dyDescent="0.25">
      <c r="A7924" s="793"/>
      <c r="E7924" s="176"/>
      <c r="F7924" s="176"/>
      <c r="G7924" s="177"/>
      <c r="H7924" s="177"/>
    </row>
    <row r="7925" spans="1:8" x14ac:dyDescent="0.25">
      <c r="A7925" s="793"/>
      <c r="E7925" s="176"/>
      <c r="F7925" s="176"/>
      <c r="G7925" s="177"/>
      <c r="H7925" s="177"/>
    </row>
    <row r="7926" spans="1:8" x14ac:dyDescent="0.25">
      <c r="A7926" s="793"/>
      <c r="E7926" s="176"/>
      <c r="F7926" s="176"/>
      <c r="G7926" s="177"/>
      <c r="H7926" s="177"/>
    </row>
    <row r="7927" spans="1:8" x14ac:dyDescent="0.25">
      <c r="A7927" s="793"/>
      <c r="E7927" s="176"/>
      <c r="F7927" s="176"/>
      <c r="G7927" s="177"/>
      <c r="H7927" s="177"/>
    </row>
    <row r="7928" spans="1:8" x14ac:dyDescent="0.25">
      <c r="A7928" s="793"/>
      <c r="E7928" s="176"/>
      <c r="F7928" s="176"/>
      <c r="G7928" s="177"/>
      <c r="H7928" s="177"/>
    </row>
    <row r="7929" spans="1:8" x14ac:dyDescent="0.25">
      <c r="A7929" s="793"/>
      <c r="E7929" s="176"/>
      <c r="F7929" s="176"/>
      <c r="G7929" s="177"/>
      <c r="H7929" s="177"/>
    </row>
    <row r="7930" spans="1:8" x14ac:dyDescent="0.25">
      <c r="A7930" s="793"/>
      <c r="E7930" s="176"/>
      <c r="F7930" s="176"/>
      <c r="G7930" s="177"/>
      <c r="H7930" s="177"/>
    </row>
    <row r="7931" spans="1:8" x14ac:dyDescent="0.25">
      <c r="A7931" s="793"/>
      <c r="E7931" s="176"/>
      <c r="F7931" s="176"/>
      <c r="G7931" s="177"/>
      <c r="H7931" s="177"/>
    </row>
    <row r="7932" spans="1:8" x14ac:dyDescent="0.25">
      <c r="A7932" s="793"/>
      <c r="E7932" s="176"/>
      <c r="F7932" s="176"/>
      <c r="G7932" s="177"/>
      <c r="H7932" s="177"/>
    </row>
    <row r="7933" spans="1:8" x14ac:dyDescent="0.25">
      <c r="A7933" s="793"/>
      <c r="E7933" s="176"/>
      <c r="F7933" s="176"/>
      <c r="G7933" s="177"/>
      <c r="H7933" s="177"/>
    </row>
    <row r="7934" spans="1:8" x14ac:dyDescent="0.25">
      <c r="A7934" s="793"/>
      <c r="E7934" s="176"/>
      <c r="F7934" s="176"/>
      <c r="G7934" s="177"/>
      <c r="H7934" s="177"/>
    </row>
    <row r="7935" spans="1:8" x14ac:dyDescent="0.25">
      <c r="A7935" s="793"/>
      <c r="E7935" s="176"/>
      <c r="F7935" s="176"/>
      <c r="G7935" s="177"/>
      <c r="H7935" s="177"/>
    </row>
    <row r="7936" spans="1:8" x14ac:dyDescent="0.25">
      <c r="A7936" s="793"/>
      <c r="E7936" s="176"/>
      <c r="F7936" s="176"/>
      <c r="G7936" s="177"/>
      <c r="H7936" s="177"/>
    </row>
    <row r="7937" spans="1:8" x14ac:dyDescent="0.25">
      <c r="A7937" s="793"/>
      <c r="E7937" s="176"/>
      <c r="F7937" s="176"/>
      <c r="G7937" s="177"/>
      <c r="H7937" s="177"/>
    </row>
    <row r="7938" spans="1:8" x14ac:dyDescent="0.25">
      <c r="A7938" s="793"/>
      <c r="E7938" s="176"/>
      <c r="F7938" s="176"/>
      <c r="G7938" s="177"/>
      <c r="H7938" s="177"/>
    </row>
    <row r="7939" spans="1:8" x14ac:dyDescent="0.25">
      <c r="A7939" s="793"/>
      <c r="E7939" s="176"/>
      <c r="F7939" s="176"/>
      <c r="G7939" s="177"/>
      <c r="H7939" s="177"/>
    </row>
    <row r="7940" spans="1:8" x14ac:dyDescent="0.25">
      <c r="A7940" s="793"/>
      <c r="E7940" s="176"/>
      <c r="F7940" s="176"/>
      <c r="G7940" s="177"/>
      <c r="H7940" s="177"/>
    </row>
    <row r="7941" spans="1:8" x14ac:dyDescent="0.25">
      <c r="A7941" s="793"/>
      <c r="E7941" s="176"/>
      <c r="F7941" s="176"/>
      <c r="G7941" s="177"/>
      <c r="H7941" s="177"/>
    </row>
    <row r="7942" spans="1:8" x14ac:dyDescent="0.25">
      <c r="A7942" s="793"/>
      <c r="E7942" s="176"/>
      <c r="F7942" s="176"/>
      <c r="G7942" s="177"/>
      <c r="H7942" s="177"/>
    </row>
    <row r="7943" spans="1:8" x14ac:dyDescent="0.25">
      <c r="A7943" s="793"/>
      <c r="E7943" s="176"/>
      <c r="F7943" s="176"/>
      <c r="G7943" s="177"/>
      <c r="H7943" s="177"/>
    </row>
    <row r="7944" spans="1:8" x14ac:dyDescent="0.25">
      <c r="A7944" s="793"/>
      <c r="E7944" s="176"/>
      <c r="F7944" s="176"/>
      <c r="G7944" s="177"/>
      <c r="H7944" s="177"/>
    </row>
    <row r="7945" spans="1:8" x14ac:dyDescent="0.25">
      <c r="A7945" s="793"/>
      <c r="E7945" s="176"/>
      <c r="F7945" s="176"/>
      <c r="G7945" s="177"/>
      <c r="H7945" s="177"/>
    </row>
    <row r="7946" spans="1:8" x14ac:dyDescent="0.25">
      <c r="A7946" s="793"/>
      <c r="E7946" s="176"/>
      <c r="F7946" s="176"/>
      <c r="G7946" s="177"/>
      <c r="H7946" s="177"/>
    </row>
    <row r="7947" spans="1:8" x14ac:dyDescent="0.25">
      <c r="A7947" s="793"/>
      <c r="E7947" s="176"/>
      <c r="F7947" s="176"/>
      <c r="G7947" s="177"/>
      <c r="H7947" s="177"/>
    </row>
    <row r="7948" spans="1:8" x14ac:dyDescent="0.25">
      <c r="A7948" s="793"/>
      <c r="E7948" s="176"/>
      <c r="F7948" s="176"/>
      <c r="G7948" s="177"/>
      <c r="H7948" s="177"/>
    </row>
    <row r="7949" spans="1:8" x14ac:dyDescent="0.25">
      <c r="A7949" s="793"/>
      <c r="E7949" s="176"/>
      <c r="F7949" s="176"/>
      <c r="G7949" s="177"/>
      <c r="H7949" s="177"/>
    </row>
    <row r="7950" spans="1:8" x14ac:dyDescent="0.25">
      <c r="A7950" s="793"/>
      <c r="E7950" s="176"/>
      <c r="F7950" s="176"/>
      <c r="G7950" s="177"/>
      <c r="H7950" s="177"/>
    </row>
    <row r="7951" spans="1:8" x14ac:dyDescent="0.25">
      <c r="A7951" s="793"/>
      <c r="E7951" s="176"/>
      <c r="F7951" s="176"/>
      <c r="G7951" s="177"/>
      <c r="H7951" s="177"/>
    </row>
    <row r="7952" spans="1:8" x14ac:dyDescent="0.25">
      <c r="A7952" s="793"/>
      <c r="E7952" s="176"/>
      <c r="F7952" s="176"/>
      <c r="G7952" s="177"/>
      <c r="H7952" s="177"/>
    </row>
    <row r="7953" spans="1:8" x14ac:dyDescent="0.25">
      <c r="A7953" s="793"/>
      <c r="E7953" s="176"/>
      <c r="F7953" s="176"/>
      <c r="G7953" s="177"/>
      <c r="H7953" s="177"/>
    </row>
    <row r="7954" spans="1:8" x14ac:dyDescent="0.25">
      <c r="A7954" s="793"/>
      <c r="E7954" s="176"/>
      <c r="F7954" s="176"/>
      <c r="G7954" s="177"/>
      <c r="H7954" s="177"/>
    </row>
    <row r="7955" spans="1:8" x14ac:dyDescent="0.25">
      <c r="A7955" s="793"/>
      <c r="E7955" s="176"/>
      <c r="F7955" s="176"/>
      <c r="G7955" s="177"/>
      <c r="H7955" s="177"/>
    </row>
    <row r="7956" spans="1:8" x14ac:dyDescent="0.25">
      <c r="A7956" s="793"/>
      <c r="E7956" s="176"/>
      <c r="F7956" s="176"/>
      <c r="G7956" s="177"/>
      <c r="H7956" s="177"/>
    </row>
    <row r="7957" spans="1:8" x14ac:dyDescent="0.25">
      <c r="A7957" s="793"/>
      <c r="E7957" s="176"/>
      <c r="F7957" s="176"/>
      <c r="G7957" s="177"/>
      <c r="H7957" s="177"/>
    </row>
    <row r="7958" spans="1:8" x14ac:dyDescent="0.25">
      <c r="A7958" s="793"/>
      <c r="E7958" s="176"/>
      <c r="F7958" s="176"/>
      <c r="G7958" s="177"/>
      <c r="H7958" s="177"/>
    </row>
    <row r="7959" spans="1:8" x14ac:dyDescent="0.25">
      <c r="A7959" s="793"/>
      <c r="E7959" s="176"/>
      <c r="F7959" s="176"/>
      <c r="G7959" s="177"/>
      <c r="H7959" s="177"/>
    </row>
    <row r="7960" spans="1:8" x14ac:dyDescent="0.25">
      <c r="A7960" s="793"/>
      <c r="E7960" s="176"/>
      <c r="F7960" s="176"/>
      <c r="G7960" s="177"/>
      <c r="H7960" s="177"/>
    </row>
    <row r="7961" spans="1:8" x14ac:dyDescent="0.25">
      <c r="A7961" s="793"/>
      <c r="E7961" s="176"/>
      <c r="F7961" s="176"/>
      <c r="G7961" s="177"/>
      <c r="H7961" s="177"/>
    </row>
    <row r="7962" spans="1:8" x14ac:dyDescent="0.25">
      <c r="A7962" s="793"/>
      <c r="E7962" s="176"/>
      <c r="F7962" s="176"/>
      <c r="G7962" s="177"/>
      <c r="H7962" s="177"/>
    </row>
    <row r="7963" spans="1:8" x14ac:dyDescent="0.25">
      <c r="A7963" s="793"/>
      <c r="E7963" s="176"/>
      <c r="F7963" s="176"/>
      <c r="G7963" s="177"/>
      <c r="H7963" s="177"/>
    </row>
    <row r="7964" spans="1:8" x14ac:dyDescent="0.25">
      <c r="A7964" s="793"/>
      <c r="E7964" s="176"/>
      <c r="F7964" s="176"/>
      <c r="G7964" s="177"/>
      <c r="H7964" s="177"/>
    </row>
    <row r="7965" spans="1:8" x14ac:dyDescent="0.25">
      <c r="A7965" s="793"/>
      <c r="E7965" s="176"/>
      <c r="F7965" s="176"/>
      <c r="G7965" s="177"/>
      <c r="H7965" s="177"/>
    </row>
    <row r="7966" spans="1:8" x14ac:dyDescent="0.25">
      <c r="A7966" s="793"/>
      <c r="E7966" s="176"/>
      <c r="F7966" s="176"/>
      <c r="G7966" s="177"/>
      <c r="H7966" s="177"/>
    </row>
    <row r="7967" spans="1:8" x14ac:dyDescent="0.25">
      <c r="A7967" s="793"/>
      <c r="E7967" s="176"/>
      <c r="F7967" s="176"/>
      <c r="G7967" s="177"/>
      <c r="H7967" s="177"/>
    </row>
    <row r="7968" spans="1:8" x14ac:dyDescent="0.25">
      <c r="A7968" s="793"/>
      <c r="E7968" s="176"/>
      <c r="F7968" s="176"/>
      <c r="G7968" s="177"/>
      <c r="H7968" s="177"/>
    </row>
    <row r="7969" spans="1:8" x14ac:dyDescent="0.25">
      <c r="A7969" s="793"/>
      <c r="E7969" s="176"/>
      <c r="F7969" s="176"/>
      <c r="G7969" s="177"/>
      <c r="H7969" s="177"/>
    </row>
    <row r="7970" spans="1:8" x14ac:dyDescent="0.25">
      <c r="A7970" s="793"/>
      <c r="E7970" s="176"/>
      <c r="F7970" s="176"/>
      <c r="G7970" s="177"/>
      <c r="H7970" s="177"/>
    </row>
    <row r="7971" spans="1:8" x14ac:dyDescent="0.25">
      <c r="A7971" s="793"/>
      <c r="E7971" s="176"/>
      <c r="F7971" s="176"/>
      <c r="G7971" s="177"/>
      <c r="H7971" s="177"/>
    </row>
    <row r="7972" spans="1:8" x14ac:dyDescent="0.25">
      <c r="A7972" s="793"/>
      <c r="E7972" s="176"/>
      <c r="F7972" s="176"/>
      <c r="G7972" s="177"/>
      <c r="H7972" s="177"/>
    </row>
    <row r="7973" spans="1:8" x14ac:dyDescent="0.25">
      <c r="A7973" s="793"/>
      <c r="E7973" s="176"/>
      <c r="F7973" s="176"/>
      <c r="G7973" s="177"/>
      <c r="H7973" s="177"/>
    </row>
    <row r="7974" spans="1:8" x14ac:dyDescent="0.25">
      <c r="A7974" s="793"/>
      <c r="E7974" s="176"/>
      <c r="F7974" s="176"/>
      <c r="G7974" s="177"/>
      <c r="H7974" s="177"/>
    </row>
    <row r="7975" spans="1:8" x14ac:dyDescent="0.25">
      <c r="A7975" s="793"/>
      <c r="E7975" s="176"/>
      <c r="F7975" s="176"/>
      <c r="G7975" s="177"/>
      <c r="H7975" s="177"/>
    </row>
    <row r="7976" spans="1:8" x14ac:dyDescent="0.25">
      <c r="A7976" s="793"/>
      <c r="E7976" s="176"/>
      <c r="F7976" s="176"/>
      <c r="G7976" s="177"/>
      <c r="H7976" s="177"/>
    </row>
    <row r="7977" spans="1:8" x14ac:dyDescent="0.25">
      <c r="A7977" s="793"/>
      <c r="E7977" s="176"/>
      <c r="F7977" s="176"/>
      <c r="G7977" s="177"/>
      <c r="H7977" s="177"/>
    </row>
    <row r="7978" spans="1:8" x14ac:dyDescent="0.25">
      <c r="A7978" s="793"/>
      <c r="E7978" s="176"/>
      <c r="F7978" s="176"/>
      <c r="G7978" s="177"/>
      <c r="H7978" s="177"/>
    </row>
    <row r="7979" spans="1:8" x14ac:dyDescent="0.25">
      <c r="A7979" s="793"/>
      <c r="E7979" s="176"/>
      <c r="F7979" s="176"/>
      <c r="G7979" s="177"/>
      <c r="H7979" s="177"/>
    </row>
    <row r="7980" spans="1:8" x14ac:dyDescent="0.25">
      <c r="A7980" s="793"/>
      <c r="E7980" s="176"/>
      <c r="F7980" s="176"/>
      <c r="G7980" s="177"/>
      <c r="H7980" s="177"/>
    </row>
    <row r="7981" spans="1:8" x14ac:dyDescent="0.25">
      <c r="A7981" s="793"/>
      <c r="E7981" s="176"/>
      <c r="F7981" s="176"/>
      <c r="G7981" s="177"/>
      <c r="H7981" s="177"/>
    </row>
    <row r="7982" spans="1:8" x14ac:dyDescent="0.25">
      <c r="A7982" s="793"/>
      <c r="E7982" s="176"/>
      <c r="F7982" s="176"/>
      <c r="G7982" s="177"/>
      <c r="H7982" s="177"/>
    </row>
    <row r="7983" spans="1:8" x14ac:dyDescent="0.25">
      <c r="A7983" s="793"/>
      <c r="E7983" s="176"/>
      <c r="F7983" s="176"/>
      <c r="G7983" s="177"/>
      <c r="H7983" s="177"/>
    </row>
    <row r="7984" spans="1:8" x14ac:dyDescent="0.25">
      <c r="A7984" s="793"/>
      <c r="E7984" s="176"/>
      <c r="F7984" s="176"/>
      <c r="G7984" s="177"/>
      <c r="H7984" s="177"/>
    </row>
    <row r="7985" spans="1:8" x14ac:dyDescent="0.25">
      <c r="A7985" s="793"/>
      <c r="E7985" s="176"/>
      <c r="F7985" s="176"/>
      <c r="G7985" s="177"/>
      <c r="H7985" s="177"/>
    </row>
    <row r="7986" spans="1:8" x14ac:dyDescent="0.25">
      <c r="A7986" s="793"/>
      <c r="E7986" s="176"/>
      <c r="F7986" s="176"/>
      <c r="G7986" s="177"/>
      <c r="H7986" s="177"/>
    </row>
    <row r="7987" spans="1:8" x14ac:dyDescent="0.25">
      <c r="A7987" s="793"/>
      <c r="E7987" s="176"/>
      <c r="F7987" s="176"/>
      <c r="G7987" s="177"/>
      <c r="H7987" s="177"/>
    </row>
    <row r="7988" spans="1:8" x14ac:dyDescent="0.25">
      <c r="A7988" s="793"/>
      <c r="E7988" s="176"/>
      <c r="F7988" s="176"/>
      <c r="G7988" s="177"/>
      <c r="H7988" s="177"/>
    </row>
    <row r="7989" spans="1:8" x14ac:dyDescent="0.25">
      <c r="A7989" s="793"/>
      <c r="E7989" s="176"/>
      <c r="F7989" s="176"/>
      <c r="G7989" s="177"/>
      <c r="H7989" s="177"/>
    </row>
    <row r="7990" spans="1:8" x14ac:dyDescent="0.25">
      <c r="A7990" s="793"/>
      <c r="E7990" s="176"/>
      <c r="F7990" s="176"/>
      <c r="G7990" s="177"/>
      <c r="H7990" s="177"/>
    </row>
    <row r="7991" spans="1:8" x14ac:dyDescent="0.25">
      <c r="A7991" s="793"/>
      <c r="E7991" s="176"/>
      <c r="F7991" s="176"/>
      <c r="G7991" s="177"/>
      <c r="H7991" s="177"/>
    </row>
    <row r="7992" spans="1:8" x14ac:dyDescent="0.25">
      <c r="A7992" s="793"/>
      <c r="E7992" s="176"/>
      <c r="F7992" s="176"/>
      <c r="G7992" s="177"/>
      <c r="H7992" s="177"/>
    </row>
    <row r="7993" spans="1:8" x14ac:dyDescent="0.25">
      <c r="A7993" s="793"/>
      <c r="E7993" s="176"/>
      <c r="F7993" s="176"/>
      <c r="G7993" s="177"/>
      <c r="H7993" s="177"/>
    </row>
    <row r="7994" spans="1:8" x14ac:dyDescent="0.25">
      <c r="A7994" s="793"/>
      <c r="E7994" s="176"/>
      <c r="F7994" s="176"/>
      <c r="G7994" s="177"/>
      <c r="H7994" s="177"/>
    </row>
    <row r="7995" spans="1:8" x14ac:dyDescent="0.25">
      <c r="A7995" s="793"/>
      <c r="E7995" s="176"/>
      <c r="F7995" s="176"/>
      <c r="G7995" s="177"/>
      <c r="H7995" s="177"/>
    </row>
    <row r="7996" spans="1:8" x14ac:dyDescent="0.25">
      <c r="A7996" s="793"/>
      <c r="E7996" s="176"/>
      <c r="F7996" s="176"/>
      <c r="G7996" s="177"/>
      <c r="H7996" s="177"/>
    </row>
    <row r="7997" spans="1:8" x14ac:dyDescent="0.25">
      <c r="A7997" s="793"/>
      <c r="E7997" s="176"/>
      <c r="F7997" s="176"/>
      <c r="G7997" s="177"/>
      <c r="H7997" s="177"/>
    </row>
    <row r="7998" spans="1:8" x14ac:dyDescent="0.25">
      <c r="A7998" s="793"/>
      <c r="E7998" s="176"/>
      <c r="F7998" s="176"/>
      <c r="G7998" s="177"/>
      <c r="H7998" s="177"/>
    </row>
    <row r="7999" spans="1:8" x14ac:dyDescent="0.25">
      <c r="A7999" s="793"/>
      <c r="E7999" s="176"/>
      <c r="F7999" s="176"/>
      <c r="G7999" s="177"/>
      <c r="H7999" s="177"/>
    </row>
    <row r="8000" spans="1:8" x14ac:dyDescent="0.25">
      <c r="A8000" s="793"/>
      <c r="E8000" s="176"/>
      <c r="F8000" s="176"/>
      <c r="G8000" s="177"/>
      <c r="H8000" s="177"/>
    </row>
    <row r="8001" spans="1:8" x14ac:dyDescent="0.25">
      <c r="A8001" s="793"/>
      <c r="E8001" s="176"/>
      <c r="F8001" s="176"/>
      <c r="G8001" s="177"/>
      <c r="H8001" s="177"/>
    </row>
    <row r="8002" spans="1:8" x14ac:dyDescent="0.25">
      <c r="A8002" s="793"/>
      <c r="E8002" s="176"/>
      <c r="F8002" s="176"/>
      <c r="G8002" s="177"/>
      <c r="H8002" s="177"/>
    </row>
    <row r="8003" spans="1:8" x14ac:dyDescent="0.25">
      <c r="A8003" s="793"/>
      <c r="E8003" s="176"/>
      <c r="F8003" s="176"/>
      <c r="G8003" s="177"/>
      <c r="H8003" s="177"/>
    </row>
    <row r="8004" spans="1:8" x14ac:dyDescent="0.25">
      <c r="A8004" s="793"/>
      <c r="E8004" s="176"/>
      <c r="F8004" s="176"/>
      <c r="G8004" s="177"/>
      <c r="H8004" s="177"/>
    </row>
    <row r="8005" spans="1:8" x14ac:dyDescent="0.25">
      <c r="A8005" s="793"/>
      <c r="E8005" s="176"/>
      <c r="F8005" s="176"/>
      <c r="G8005" s="177"/>
      <c r="H8005" s="177"/>
    </row>
    <row r="8006" spans="1:8" x14ac:dyDescent="0.25">
      <c r="A8006" s="793"/>
      <c r="E8006" s="176"/>
      <c r="F8006" s="176"/>
      <c r="G8006" s="177"/>
      <c r="H8006" s="177"/>
    </row>
    <row r="8007" spans="1:8" x14ac:dyDescent="0.25">
      <c r="A8007" s="793"/>
      <c r="E8007" s="176"/>
      <c r="F8007" s="176"/>
      <c r="G8007" s="177"/>
      <c r="H8007" s="177"/>
    </row>
    <row r="8008" spans="1:8" x14ac:dyDescent="0.25">
      <c r="A8008" s="793"/>
      <c r="E8008" s="176"/>
      <c r="F8008" s="176"/>
      <c r="G8008" s="177"/>
      <c r="H8008" s="177"/>
    </row>
    <row r="8009" spans="1:8" x14ac:dyDescent="0.25">
      <c r="A8009" s="793"/>
      <c r="E8009" s="176"/>
      <c r="F8009" s="176"/>
      <c r="G8009" s="177"/>
      <c r="H8009" s="177"/>
    </row>
    <row r="8010" spans="1:8" x14ac:dyDescent="0.25">
      <c r="A8010" s="793"/>
      <c r="E8010" s="176"/>
      <c r="F8010" s="176"/>
      <c r="G8010" s="177"/>
      <c r="H8010" s="177"/>
    </row>
    <row r="8011" spans="1:8" x14ac:dyDescent="0.25">
      <c r="A8011" s="793"/>
      <c r="E8011" s="176"/>
      <c r="F8011" s="176"/>
      <c r="G8011" s="177"/>
      <c r="H8011" s="177"/>
    </row>
    <row r="8012" spans="1:8" x14ac:dyDescent="0.25">
      <c r="A8012" s="793"/>
      <c r="E8012" s="176"/>
      <c r="F8012" s="176"/>
      <c r="G8012" s="177"/>
      <c r="H8012" s="177"/>
    </row>
    <row r="8013" spans="1:8" x14ac:dyDescent="0.25">
      <c r="A8013" s="793"/>
      <c r="E8013" s="176"/>
      <c r="F8013" s="176"/>
      <c r="G8013" s="177"/>
      <c r="H8013" s="177"/>
    </row>
    <row r="8014" spans="1:8" x14ac:dyDescent="0.25">
      <c r="A8014" s="793"/>
      <c r="E8014" s="176"/>
      <c r="F8014" s="176"/>
      <c r="G8014" s="177"/>
      <c r="H8014" s="177"/>
    </row>
    <row r="8015" spans="1:8" x14ac:dyDescent="0.25">
      <c r="A8015" s="793"/>
      <c r="E8015" s="176"/>
      <c r="F8015" s="176"/>
      <c r="G8015" s="177"/>
      <c r="H8015" s="177"/>
    </row>
    <row r="8016" spans="1:8" x14ac:dyDescent="0.25">
      <c r="A8016" s="793"/>
      <c r="E8016" s="176"/>
      <c r="F8016" s="176"/>
      <c r="G8016" s="177"/>
      <c r="H8016" s="177"/>
    </row>
    <row r="8017" spans="1:8" x14ac:dyDescent="0.25">
      <c r="A8017" s="793"/>
      <c r="E8017" s="176"/>
      <c r="F8017" s="176"/>
      <c r="G8017" s="177"/>
      <c r="H8017" s="177"/>
    </row>
    <row r="8018" spans="1:8" x14ac:dyDescent="0.25">
      <c r="A8018" s="793"/>
      <c r="E8018" s="176"/>
      <c r="F8018" s="176"/>
      <c r="G8018" s="177"/>
      <c r="H8018" s="177"/>
    </row>
    <row r="8019" spans="1:8" x14ac:dyDescent="0.25">
      <c r="A8019" s="793"/>
      <c r="E8019" s="176"/>
      <c r="F8019" s="176"/>
      <c r="G8019" s="177"/>
      <c r="H8019" s="177"/>
    </row>
    <row r="8020" spans="1:8" x14ac:dyDescent="0.25">
      <c r="A8020" s="793"/>
      <c r="E8020" s="176"/>
      <c r="F8020" s="176"/>
      <c r="G8020" s="177"/>
      <c r="H8020" s="177"/>
    </row>
    <row r="8021" spans="1:8" x14ac:dyDescent="0.25">
      <c r="A8021" s="793"/>
      <c r="E8021" s="176"/>
      <c r="F8021" s="176"/>
      <c r="G8021" s="177"/>
      <c r="H8021" s="177"/>
    </row>
    <row r="8022" spans="1:8" x14ac:dyDescent="0.25">
      <c r="A8022" s="793"/>
      <c r="E8022" s="176"/>
      <c r="F8022" s="176"/>
      <c r="G8022" s="177"/>
      <c r="H8022" s="177"/>
    </row>
    <row r="8023" spans="1:8" x14ac:dyDescent="0.25">
      <c r="A8023" s="793"/>
      <c r="E8023" s="176"/>
      <c r="F8023" s="176"/>
      <c r="G8023" s="177"/>
      <c r="H8023" s="177"/>
    </row>
    <row r="8024" spans="1:8" x14ac:dyDescent="0.25">
      <c r="A8024" s="793"/>
      <c r="E8024" s="176"/>
      <c r="F8024" s="176"/>
      <c r="G8024" s="177"/>
      <c r="H8024" s="177"/>
    </row>
    <row r="8025" spans="1:8" x14ac:dyDescent="0.25">
      <c r="A8025" s="793"/>
      <c r="E8025" s="176"/>
      <c r="F8025" s="176"/>
      <c r="G8025" s="177"/>
      <c r="H8025" s="177"/>
    </row>
    <row r="8026" spans="1:8" x14ac:dyDescent="0.25">
      <c r="A8026" s="793"/>
      <c r="E8026" s="176"/>
      <c r="F8026" s="176"/>
      <c r="G8026" s="177"/>
      <c r="H8026" s="177"/>
    </row>
    <row r="8027" spans="1:8" x14ac:dyDescent="0.25">
      <c r="A8027" s="793"/>
      <c r="E8027" s="176"/>
      <c r="F8027" s="176"/>
      <c r="G8027" s="177"/>
      <c r="H8027" s="177"/>
    </row>
    <row r="8028" spans="1:8" x14ac:dyDescent="0.25">
      <c r="A8028" s="793"/>
      <c r="E8028" s="176"/>
      <c r="F8028" s="176"/>
      <c r="G8028" s="177"/>
      <c r="H8028" s="177"/>
    </row>
    <row r="8029" spans="1:8" x14ac:dyDescent="0.25">
      <c r="A8029" s="793"/>
      <c r="E8029" s="176"/>
      <c r="F8029" s="176"/>
      <c r="G8029" s="177"/>
      <c r="H8029" s="177"/>
    </row>
    <row r="8030" spans="1:8" x14ac:dyDescent="0.25">
      <c r="A8030" s="793"/>
      <c r="E8030" s="176"/>
      <c r="F8030" s="176"/>
      <c r="G8030" s="177"/>
      <c r="H8030" s="177"/>
    </row>
    <row r="8031" spans="1:8" x14ac:dyDescent="0.25">
      <c r="A8031" s="793"/>
      <c r="E8031" s="176"/>
      <c r="F8031" s="176"/>
      <c r="G8031" s="177"/>
      <c r="H8031" s="177"/>
    </row>
    <row r="8032" spans="1:8" x14ac:dyDescent="0.25">
      <c r="A8032" s="793"/>
      <c r="E8032" s="176"/>
      <c r="F8032" s="176"/>
      <c r="G8032" s="177"/>
      <c r="H8032" s="177"/>
    </row>
    <row r="8033" spans="1:8" x14ac:dyDescent="0.25">
      <c r="A8033" s="793"/>
      <c r="E8033" s="176"/>
      <c r="F8033" s="176"/>
      <c r="G8033" s="177"/>
      <c r="H8033" s="177"/>
    </row>
    <row r="8034" spans="1:8" x14ac:dyDescent="0.25">
      <c r="A8034" s="793"/>
      <c r="E8034" s="176"/>
      <c r="F8034" s="176"/>
      <c r="G8034" s="177"/>
      <c r="H8034" s="177"/>
    </row>
    <row r="8035" spans="1:8" x14ac:dyDescent="0.25">
      <c r="A8035" s="793"/>
      <c r="E8035" s="176"/>
      <c r="F8035" s="176"/>
      <c r="G8035" s="177"/>
      <c r="H8035" s="177"/>
    </row>
    <row r="8036" spans="1:8" x14ac:dyDescent="0.25">
      <c r="A8036" s="793"/>
      <c r="E8036" s="176"/>
      <c r="F8036" s="176"/>
      <c r="G8036" s="177"/>
      <c r="H8036" s="177"/>
    </row>
    <row r="8037" spans="1:8" x14ac:dyDescent="0.25">
      <c r="A8037" s="793"/>
      <c r="E8037" s="176"/>
      <c r="F8037" s="176"/>
      <c r="G8037" s="177"/>
      <c r="H8037" s="177"/>
    </row>
    <row r="8038" spans="1:8" x14ac:dyDescent="0.25">
      <c r="A8038" s="793"/>
      <c r="E8038" s="176"/>
      <c r="F8038" s="176"/>
      <c r="G8038" s="177"/>
      <c r="H8038" s="177"/>
    </row>
    <row r="8039" spans="1:8" x14ac:dyDescent="0.25">
      <c r="A8039" s="793"/>
      <c r="E8039" s="176"/>
      <c r="F8039" s="176"/>
      <c r="G8039" s="177"/>
      <c r="H8039" s="177"/>
    </row>
    <row r="8040" spans="1:8" x14ac:dyDescent="0.25">
      <c r="A8040" s="793"/>
      <c r="E8040" s="176"/>
      <c r="F8040" s="176"/>
      <c r="G8040" s="177"/>
      <c r="H8040" s="177"/>
    </row>
    <row r="8041" spans="1:8" x14ac:dyDescent="0.25">
      <c r="A8041" s="793"/>
      <c r="E8041" s="176"/>
      <c r="F8041" s="176"/>
      <c r="G8041" s="177"/>
      <c r="H8041" s="177"/>
    </row>
    <row r="8042" spans="1:8" x14ac:dyDescent="0.25">
      <c r="A8042" s="793"/>
      <c r="E8042" s="176"/>
      <c r="F8042" s="176"/>
      <c r="G8042" s="177"/>
      <c r="H8042" s="177"/>
    </row>
    <row r="8043" spans="1:8" x14ac:dyDescent="0.25">
      <c r="A8043" s="793"/>
      <c r="E8043" s="176"/>
      <c r="F8043" s="176"/>
      <c r="G8043" s="177"/>
      <c r="H8043" s="177"/>
    </row>
    <row r="8044" spans="1:8" x14ac:dyDescent="0.25">
      <c r="A8044" s="793"/>
      <c r="E8044" s="176"/>
      <c r="F8044" s="176"/>
      <c r="G8044" s="177"/>
      <c r="H8044" s="177"/>
    </row>
    <row r="8045" spans="1:8" x14ac:dyDescent="0.25">
      <c r="A8045" s="793"/>
      <c r="E8045" s="176"/>
      <c r="F8045" s="176"/>
      <c r="G8045" s="177"/>
      <c r="H8045" s="177"/>
    </row>
    <row r="8046" spans="1:8" x14ac:dyDescent="0.25">
      <c r="A8046" s="793"/>
      <c r="E8046" s="176"/>
      <c r="F8046" s="176"/>
      <c r="G8046" s="177"/>
      <c r="H8046" s="177"/>
    </row>
    <row r="8047" spans="1:8" x14ac:dyDescent="0.25">
      <c r="A8047" s="793"/>
      <c r="E8047" s="176"/>
      <c r="F8047" s="176"/>
      <c r="G8047" s="177"/>
      <c r="H8047" s="177"/>
    </row>
    <row r="8048" spans="1:8" x14ac:dyDescent="0.25">
      <c r="A8048" s="793"/>
      <c r="E8048" s="176"/>
      <c r="F8048" s="176"/>
      <c r="G8048" s="177"/>
      <c r="H8048" s="177"/>
    </row>
    <row r="8049" spans="1:8" x14ac:dyDescent="0.25">
      <c r="A8049" s="793"/>
      <c r="E8049" s="176"/>
      <c r="F8049" s="176"/>
      <c r="G8049" s="177"/>
      <c r="H8049" s="177"/>
    </row>
    <row r="8050" spans="1:8" x14ac:dyDescent="0.25">
      <c r="A8050" s="793"/>
      <c r="E8050" s="176"/>
      <c r="F8050" s="176"/>
      <c r="G8050" s="177"/>
      <c r="H8050" s="177"/>
    </row>
    <row r="8051" spans="1:8" x14ac:dyDescent="0.25">
      <c r="A8051" s="793"/>
      <c r="E8051" s="176"/>
      <c r="F8051" s="176"/>
      <c r="G8051" s="177"/>
      <c r="H8051" s="177"/>
    </row>
    <row r="8052" spans="1:8" x14ac:dyDescent="0.25">
      <c r="A8052" s="793"/>
      <c r="E8052" s="176"/>
      <c r="F8052" s="176"/>
      <c r="G8052" s="177"/>
      <c r="H8052" s="177"/>
    </row>
    <row r="8053" spans="1:8" x14ac:dyDescent="0.25">
      <c r="A8053" s="793"/>
      <c r="E8053" s="176"/>
      <c r="F8053" s="176"/>
      <c r="G8053" s="177"/>
      <c r="H8053" s="177"/>
    </row>
    <row r="8054" spans="1:8" x14ac:dyDescent="0.25">
      <c r="A8054" s="793"/>
      <c r="E8054" s="176"/>
      <c r="F8054" s="176"/>
      <c r="G8054" s="177"/>
      <c r="H8054" s="177"/>
    </row>
    <row r="8055" spans="1:8" x14ac:dyDescent="0.25">
      <c r="A8055" s="793"/>
      <c r="E8055" s="176"/>
      <c r="F8055" s="176"/>
      <c r="G8055" s="177"/>
      <c r="H8055" s="177"/>
    </row>
    <row r="8056" spans="1:8" x14ac:dyDescent="0.25">
      <c r="A8056" s="793"/>
      <c r="E8056" s="176"/>
      <c r="F8056" s="176"/>
      <c r="G8056" s="177"/>
      <c r="H8056" s="177"/>
    </row>
    <row r="8057" spans="1:8" x14ac:dyDescent="0.25">
      <c r="A8057" s="793"/>
      <c r="E8057" s="176"/>
      <c r="F8057" s="176"/>
      <c r="G8057" s="177"/>
      <c r="H8057" s="177"/>
    </row>
    <row r="8058" spans="1:8" x14ac:dyDescent="0.25">
      <c r="A8058" s="793"/>
      <c r="E8058" s="176"/>
      <c r="F8058" s="176"/>
      <c r="G8058" s="177"/>
      <c r="H8058" s="177"/>
    </row>
    <row r="8059" spans="1:8" x14ac:dyDescent="0.25">
      <c r="A8059" s="793"/>
      <c r="E8059" s="176"/>
      <c r="F8059" s="176"/>
      <c r="G8059" s="177"/>
      <c r="H8059" s="177"/>
    </row>
    <row r="8060" spans="1:8" x14ac:dyDescent="0.25">
      <c r="A8060" s="793"/>
      <c r="E8060" s="176"/>
      <c r="F8060" s="176"/>
      <c r="G8060" s="177"/>
      <c r="H8060" s="177"/>
    </row>
    <row r="8061" spans="1:8" x14ac:dyDescent="0.25">
      <c r="A8061" s="793"/>
      <c r="E8061" s="176"/>
      <c r="F8061" s="176"/>
      <c r="G8061" s="177"/>
      <c r="H8061" s="177"/>
    </row>
    <row r="8062" spans="1:8" x14ac:dyDescent="0.25">
      <c r="A8062" s="793"/>
      <c r="E8062" s="176"/>
      <c r="F8062" s="176"/>
      <c r="G8062" s="177"/>
      <c r="H8062" s="177"/>
    </row>
    <row r="8063" spans="1:8" x14ac:dyDescent="0.25">
      <c r="A8063" s="793"/>
      <c r="E8063" s="176"/>
      <c r="F8063" s="176"/>
      <c r="G8063" s="177"/>
      <c r="H8063" s="177"/>
    </row>
    <row r="8064" spans="1:8" x14ac:dyDescent="0.25">
      <c r="A8064" s="793"/>
      <c r="E8064" s="176"/>
      <c r="F8064" s="176"/>
      <c r="G8064" s="177"/>
      <c r="H8064" s="177"/>
    </row>
    <row r="8065" spans="1:8" x14ac:dyDescent="0.25">
      <c r="A8065" s="793"/>
      <c r="E8065" s="176"/>
      <c r="F8065" s="176"/>
      <c r="G8065" s="177"/>
      <c r="H8065" s="177"/>
    </row>
    <row r="8066" spans="1:8" x14ac:dyDescent="0.25">
      <c r="A8066" s="793"/>
      <c r="E8066" s="176"/>
      <c r="F8066" s="176"/>
      <c r="G8066" s="177"/>
      <c r="H8066" s="177"/>
    </row>
    <row r="8067" spans="1:8" x14ac:dyDescent="0.25">
      <c r="A8067" s="793"/>
      <c r="E8067" s="176"/>
      <c r="F8067" s="176"/>
      <c r="G8067" s="177"/>
      <c r="H8067" s="177"/>
    </row>
    <row r="8068" spans="1:8" x14ac:dyDescent="0.25">
      <c r="A8068" s="793"/>
      <c r="E8068" s="176"/>
      <c r="F8068" s="176"/>
      <c r="G8068" s="177"/>
      <c r="H8068" s="177"/>
    </row>
    <row r="8069" spans="1:8" x14ac:dyDescent="0.25">
      <c r="A8069" s="793"/>
      <c r="E8069" s="176"/>
      <c r="F8069" s="176"/>
      <c r="G8069" s="177"/>
      <c r="H8069" s="177"/>
    </row>
    <row r="8070" spans="1:8" x14ac:dyDescent="0.25">
      <c r="A8070" s="793"/>
      <c r="E8070" s="176"/>
      <c r="F8070" s="176"/>
      <c r="G8070" s="177"/>
      <c r="H8070" s="177"/>
    </row>
    <row r="8071" spans="1:8" x14ac:dyDescent="0.25">
      <c r="A8071" s="793"/>
      <c r="E8071" s="176"/>
      <c r="F8071" s="176"/>
      <c r="G8071" s="177"/>
      <c r="H8071" s="177"/>
    </row>
    <row r="8072" spans="1:8" x14ac:dyDescent="0.25">
      <c r="A8072" s="793"/>
      <c r="E8072" s="176"/>
      <c r="F8072" s="176"/>
      <c r="G8072" s="177"/>
      <c r="H8072" s="177"/>
    </row>
    <row r="8073" spans="1:8" x14ac:dyDescent="0.25">
      <c r="A8073" s="793"/>
      <c r="E8073" s="176"/>
      <c r="F8073" s="176"/>
      <c r="G8073" s="177"/>
      <c r="H8073" s="177"/>
    </row>
    <row r="8074" spans="1:8" x14ac:dyDescent="0.25">
      <c r="A8074" s="793"/>
      <c r="E8074" s="176"/>
      <c r="F8074" s="176"/>
      <c r="G8074" s="177"/>
      <c r="H8074" s="177"/>
    </row>
    <row r="8075" spans="1:8" x14ac:dyDescent="0.25">
      <c r="A8075" s="793"/>
      <c r="E8075" s="176"/>
      <c r="F8075" s="176"/>
      <c r="G8075" s="177"/>
      <c r="H8075" s="177"/>
    </row>
    <row r="8076" spans="1:8" x14ac:dyDescent="0.25">
      <c r="A8076" s="793"/>
      <c r="E8076" s="176"/>
      <c r="F8076" s="176"/>
      <c r="G8076" s="177"/>
      <c r="H8076" s="177"/>
    </row>
    <row r="8077" spans="1:8" x14ac:dyDescent="0.25">
      <c r="A8077" s="793"/>
      <c r="E8077" s="176"/>
      <c r="F8077" s="176"/>
      <c r="G8077" s="177"/>
      <c r="H8077" s="177"/>
    </row>
    <row r="8078" spans="1:8" x14ac:dyDescent="0.25">
      <c r="A8078" s="793"/>
      <c r="E8078" s="176"/>
      <c r="F8078" s="176"/>
      <c r="G8078" s="177"/>
      <c r="H8078" s="177"/>
    </row>
    <row r="8079" spans="1:8" x14ac:dyDescent="0.25">
      <c r="A8079" s="793"/>
      <c r="E8079" s="176"/>
      <c r="F8079" s="176"/>
      <c r="G8079" s="177"/>
      <c r="H8079" s="177"/>
    </row>
    <row r="8080" spans="1:8" x14ac:dyDescent="0.25">
      <c r="A8080" s="793"/>
      <c r="E8080" s="176"/>
      <c r="F8080" s="176"/>
      <c r="G8080" s="177"/>
      <c r="H8080" s="177"/>
    </row>
    <row r="8081" spans="1:8" x14ac:dyDescent="0.25">
      <c r="A8081" s="793"/>
      <c r="E8081" s="176"/>
      <c r="F8081" s="176"/>
      <c r="G8081" s="177"/>
      <c r="H8081" s="177"/>
    </row>
    <row r="8082" spans="1:8" x14ac:dyDescent="0.25">
      <c r="A8082" s="793"/>
      <c r="E8082" s="176"/>
      <c r="F8082" s="176"/>
      <c r="G8082" s="177"/>
      <c r="H8082" s="177"/>
    </row>
    <row r="8083" spans="1:8" x14ac:dyDescent="0.25">
      <c r="A8083" s="793"/>
      <c r="E8083" s="176"/>
      <c r="F8083" s="176"/>
      <c r="G8083" s="177"/>
      <c r="H8083" s="177"/>
    </row>
    <row r="8084" spans="1:8" x14ac:dyDescent="0.25">
      <c r="A8084" s="793"/>
      <c r="E8084" s="176"/>
      <c r="F8084" s="176"/>
      <c r="G8084" s="177"/>
      <c r="H8084" s="177"/>
    </row>
    <row r="8085" spans="1:8" x14ac:dyDescent="0.25">
      <c r="A8085" s="793"/>
      <c r="E8085" s="176"/>
      <c r="F8085" s="176"/>
      <c r="G8085" s="177"/>
      <c r="H8085" s="177"/>
    </row>
    <row r="8086" spans="1:8" x14ac:dyDescent="0.25">
      <c r="A8086" s="793"/>
      <c r="E8086" s="176"/>
      <c r="F8086" s="176"/>
      <c r="G8086" s="177"/>
      <c r="H8086" s="177"/>
    </row>
    <row r="8087" spans="1:8" x14ac:dyDescent="0.25">
      <c r="A8087" s="793"/>
      <c r="E8087" s="176"/>
      <c r="F8087" s="176"/>
      <c r="G8087" s="177"/>
      <c r="H8087" s="177"/>
    </row>
    <row r="8088" spans="1:8" x14ac:dyDescent="0.25">
      <c r="A8088" s="793"/>
      <c r="E8088" s="176"/>
      <c r="F8088" s="176"/>
      <c r="G8088" s="177"/>
      <c r="H8088" s="177"/>
    </row>
    <row r="8089" spans="1:8" x14ac:dyDescent="0.25">
      <c r="A8089" s="793"/>
      <c r="E8089" s="176"/>
      <c r="F8089" s="176"/>
      <c r="G8089" s="177"/>
      <c r="H8089" s="177"/>
    </row>
    <row r="8090" spans="1:8" x14ac:dyDescent="0.25">
      <c r="A8090" s="793"/>
      <c r="E8090" s="176"/>
      <c r="F8090" s="176"/>
      <c r="G8090" s="177"/>
      <c r="H8090" s="177"/>
    </row>
    <row r="8091" spans="1:8" x14ac:dyDescent="0.25">
      <c r="A8091" s="793"/>
      <c r="E8091" s="176"/>
      <c r="F8091" s="176"/>
      <c r="G8091" s="177"/>
      <c r="H8091" s="177"/>
    </row>
    <row r="8092" spans="1:8" x14ac:dyDescent="0.25">
      <c r="A8092" s="793"/>
      <c r="E8092" s="176"/>
      <c r="F8092" s="176"/>
      <c r="G8092" s="177"/>
      <c r="H8092" s="177"/>
    </row>
    <row r="8093" spans="1:8" x14ac:dyDescent="0.25">
      <c r="A8093" s="793"/>
      <c r="E8093" s="176"/>
      <c r="F8093" s="176"/>
      <c r="G8093" s="177"/>
      <c r="H8093" s="177"/>
    </row>
    <row r="8094" spans="1:8" x14ac:dyDescent="0.25">
      <c r="A8094" s="793"/>
      <c r="E8094" s="176"/>
      <c r="F8094" s="176"/>
      <c r="G8094" s="177"/>
      <c r="H8094" s="177"/>
    </row>
    <row r="8095" spans="1:8" x14ac:dyDescent="0.25">
      <c r="A8095" s="793"/>
      <c r="E8095" s="176"/>
      <c r="F8095" s="176"/>
      <c r="G8095" s="177"/>
      <c r="H8095" s="177"/>
    </row>
    <row r="8096" spans="1:8" x14ac:dyDescent="0.25">
      <c r="A8096" s="793"/>
      <c r="E8096" s="176"/>
      <c r="F8096" s="176"/>
      <c r="G8096" s="177"/>
      <c r="H8096" s="177"/>
    </row>
    <row r="8097" spans="1:8" x14ac:dyDescent="0.25">
      <c r="A8097" s="793"/>
      <c r="E8097" s="176"/>
      <c r="F8097" s="176"/>
      <c r="G8097" s="177"/>
      <c r="H8097" s="177"/>
    </row>
    <row r="8098" spans="1:8" x14ac:dyDescent="0.25">
      <c r="A8098" s="793"/>
      <c r="E8098" s="176"/>
      <c r="F8098" s="176"/>
      <c r="G8098" s="177"/>
      <c r="H8098" s="177"/>
    </row>
    <row r="8099" spans="1:8" x14ac:dyDescent="0.25">
      <c r="A8099" s="793"/>
      <c r="E8099" s="176"/>
      <c r="F8099" s="176"/>
      <c r="G8099" s="177"/>
      <c r="H8099" s="177"/>
    </row>
    <row r="8100" spans="1:8" x14ac:dyDescent="0.25">
      <c r="A8100" s="793"/>
      <c r="E8100" s="176"/>
      <c r="F8100" s="176"/>
      <c r="G8100" s="177"/>
      <c r="H8100" s="177"/>
    </row>
    <row r="8101" spans="1:8" x14ac:dyDescent="0.25">
      <c r="A8101" s="793"/>
      <c r="E8101" s="176"/>
      <c r="F8101" s="176"/>
      <c r="G8101" s="177"/>
      <c r="H8101" s="177"/>
    </row>
    <row r="8102" spans="1:8" x14ac:dyDescent="0.25">
      <c r="A8102" s="793"/>
      <c r="E8102" s="176"/>
      <c r="F8102" s="176"/>
      <c r="G8102" s="177"/>
      <c r="H8102" s="177"/>
    </row>
    <row r="8103" spans="1:8" x14ac:dyDescent="0.25">
      <c r="A8103" s="793"/>
      <c r="E8103" s="176"/>
      <c r="F8103" s="176"/>
      <c r="G8103" s="177"/>
      <c r="H8103" s="177"/>
    </row>
    <row r="8104" spans="1:8" x14ac:dyDescent="0.25">
      <c r="A8104" s="793"/>
      <c r="E8104" s="176"/>
      <c r="F8104" s="176"/>
      <c r="G8104" s="177"/>
      <c r="H8104" s="177"/>
    </row>
    <row r="8105" spans="1:8" x14ac:dyDescent="0.25">
      <c r="A8105" s="793"/>
      <c r="E8105" s="176"/>
      <c r="F8105" s="176"/>
      <c r="G8105" s="177"/>
      <c r="H8105" s="177"/>
    </row>
    <row r="8106" spans="1:8" x14ac:dyDescent="0.25">
      <c r="A8106" s="793"/>
      <c r="E8106" s="176"/>
      <c r="F8106" s="176"/>
      <c r="G8106" s="177"/>
      <c r="H8106" s="177"/>
    </row>
    <row r="8107" spans="1:8" x14ac:dyDescent="0.25">
      <c r="A8107" s="793"/>
      <c r="E8107" s="176"/>
      <c r="F8107" s="176"/>
      <c r="G8107" s="177"/>
      <c r="H8107" s="177"/>
    </row>
    <row r="8108" spans="1:8" x14ac:dyDescent="0.25">
      <c r="A8108" s="793"/>
      <c r="E8108" s="176"/>
      <c r="F8108" s="176"/>
      <c r="G8108" s="177"/>
      <c r="H8108" s="177"/>
    </row>
    <row r="8109" spans="1:8" x14ac:dyDescent="0.25">
      <c r="A8109" s="793"/>
      <c r="E8109" s="176"/>
      <c r="F8109" s="176"/>
      <c r="G8109" s="177"/>
      <c r="H8109" s="177"/>
    </row>
    <row r="8110" spans="1:8" x14ac:dyDescent="0.25">
      <c r="A8110" s="793"/>
      <c r="E8110" s="176"/>
      <c r="F8110" s="176"/>
      <c r="G8110" s="177"/>
      <c r="H8110" s="177"/>
    </row>
    <row r="8111" spans="1:8" x14ac:dyDescent="0.25">
      <c r="A8111" s="793"/>
      <c r="E8111" s="176"/>
      <c r="F8111" s="176"/>
      <c r="G8111" s="177"/>
      <c r="H8111" s="177"/>
    </row>
    <row r="8112" spans="1:8" x14ac:dyDescent="0.25">
      <c r="A8112" s="793"/>
      <c r="E8112" s="176"/>
      <c r="F8112" s="176"/>
      <c r="G8112" s="177"/>
      <c r="H8112" s="177"/>
    </row>
    <row r="8113" spans="1:8" x14ac:dyDescent="0.25">
      <c r="A8113" s="793"/>
      <c r="E8113" s="176"/>
      <c r="F8113" s="176"/>
      <c r="G8113" s="177"/>
      <c r="H8113" s="177"/>
    </row>
    <row r="8114" spans="1:8" x14ac:dyDescent="0.25">
      <c r="A8114" s="793"/>
      <c r="E8114" s="176"/>
      <c r="F8114" s="176"/>
      <c r="G8114" s="177"/>
      <c r="H8114" s="177"/>
    </row>
    <row r="8115" spans="1:8" x14ac:dyDescent="0.25">
      <c r="A8115" s="793"/>
      <c r="E8115" s="176"/>
      <c r="F8115" s="176"/>
      <c r="G8115" s="177"/>
      <c r="H8115" s="177"/>
    </row>
    <row r="8116" spans="1:8" x14ac:dyDescent="0.25">
      <c r="A8116" s="793"/>
      <c r="E8116" s="176"/>
      <c r="F8116" s="176"/>
      <c r="G8116" s="177"/>
      <c r="H8116" s="177"/>
    </row>
    <row r="8117" spans="1:8" x14ac:dyDescent="0.25">
      <c r="A8117" s="793"/>
      <c r="E8117" s="176"/>
      <c r="F8117" s="176"/>
      <c r="G8117" s="177"/>
      <c r="H8117" s="177"/>
    </row>
    <row r="8118" spans="1:8" x14ac:dyDescent="0.25">
      <c r="A8118" s="793"/>
      <c r="E8118" s="176"/>
      <c r="F8118" s="176"/>
      <c r="G8118" s="177"/>
      <c r="H8118" s="177"/>
    </row>
    <row r="8119" spans="1:8" x14ac:dyDescent="0.25">
      <c r="A8119" s="793"/>
      <c r="E8119" s="176"/>
      <c r="F8119" s="176"/>
      <c r="G8119" s="177"/>
      <c r="H8119" s="177"/>
    </row>
    <row r="8120" spans="1:8" x14ac:dyDescent="0.25">
      <c r="A8120" s="793"/>
      <c r="E8120" s="176"/>
      <c r="F8120" s="176"/>
      <c r="G8120" s="177"/>
      <c r="H8120" s="177"/>
    </row>
    <row r="8121" spans="1:8" x14ac:dyDescent="0.25">
      <c r="A8121" s="793"/>
      <c r="E8121" s="176"/>
      <c r="F8121" s="176"/>
      <c r="G8121" s="177"/>
      <c r="H8121" s="177"/>
    </row>
    <row r="8122" spans="1:8" x14ac:dyDescent="0.25">
      <c r="A8122" s="793"/>
      <c r="E8122" s="176"/>
      <c r="F8122" s="176"/>
      <c r="G8122" s="177"/>
      <c r="H8122" s="177"/>
    </row>
    <row r="8123" spans="1:8" x14ac:dyDescent="0.25">
      <c r="A8123" s="793"/>
      <c r="E8123" s="176"/>
      <c r="F8123" s="176"/>
      <c r="G8123" s="177"/>
      <c r="H8123" s="177"/>
    </row>
    <row r="8124" spans="1:8" x14ac:dyDescent="0.25">
      <c r="A8124" s="793"/>
      <c r="E8124" s="176"/>
      <c r="F8124" s="176"/>
      <c r="G8124" s="177"/>
      <c r="H8124" s="177"/>
    </row>
    <row r="8125" spans="1:8" x14ac:dyDescent="0.25">
      <c r="A8125" s="793"/>
      <c r="E8125" s="176"/>
      <c r="F8125" s="176"/>
      <c r="G8125" s="177"/>
      <c r="H8125" s="177"/>
    </row>
    <row r="8126" spans="1:8" x14ac:dyDescent="0.25">
      <c r="A8126" s="793"/>
      <c r="E8126" s="176"/>
      <c r="F8126" s="176"/>
      <c r="G8126" s="177"/>
      <c r="H8126" s="177"/>
    </row>
    <row r="8127" spans="1:8" x14ac:dyDescent="0.25">
      <c r="A8127" s="793"/>
      <c r="E8127" s="176"/>
      <c r="F8127" s="176"/>
      <c r="G8127" s="177"/>
      <c r="H8127" s="177"/>
    </row>
    <row r="8128" spans="1:8" x14ac:dyDescent="0.25">
      <c r="A8128" s="793"/>
      <c r="E8128" s="176"/>
      <c r="F8128" s="176"/>
      <c r="G8128" s="177"/>
      <c r="H8128" s="177"/>
    </row>
    <row r="8129" spans="1:8" x14ac:dyDescent="0.25">
      <c r="A8129" s="793"/>
      <c r="E8129" s="176"/>
      <c r="F8129" s="176"/>
      <c r="G8129" s="177"/>
      <c r="H8129" s="177"/>
    </row>
    <row r="8130" spans="1:8" x14ac:dyDescent="0.25">
      <c r="A8130" s="793"/>
      <c r="E8130" s="176"/>
      <c r="F8130" s="176"/>
      <c r="G8130" s="177"/>
      <c r="H8130" s="177"/>
    </row>
    <row r="8131" spans="1:8" x14ac:dyDescent="0.25">
      <c r="A8131" s="793"/>
      <c r="E8131" s="176"/>
      <c r="F8131" s="176"/>
      <c r="G8131" s="177"/>
      <c r="H8131" s="177"/>
    </row>
    <row r="8132" spans="1:8" x14ac:dyDescent="0.25">
      <c r="A8132" s="793"/>
      <c r="E8132" s="176"/>
      <c r="F8132" s="176"/>
      <c r="G8132" s="177"/>
      <c r="H8132" s="177"/>
    </row>
    <row r="8133" spans="1:8" x14ac:dyDescent="0.25">
      <c r="A8133" s="793"/>
      <c r="E8133" s="176"/>
      <c r="F8133" s="176"/>
      <c r="G8133" s="177"/>
      <c r="H8133" s="177"/>
    </row>
    <row r="8134" spans="1:8" x14ac:dyDescent="0.25">
      <c r="A8134" s="793"/>
      <c r="E8134" s="176"/>
      <c r="F8134" s="176"/>
      <c r="G8134" s="177"/>
      <c r="H8134" s="177"/>
    </row>
    <row r="8135" spans="1:8" x14ac:dyDescent="0.25">
      <c r="A8135" s="793"/>
      <c r="E8135" s="176"/>
      <c r="F8135" s="176"/>
      <c r="G8135" s="177"/>
      <c r="H8135" s="177"/>
    </row>
    <row r="8136" spans="1:8" x14ac:dyDescent="0.25">
      <c r="A8136" s="793"/>
      <c r="E8136" s="176"/>
      <c r="F8136" s="176"/>
      <c r="G8136" s="177"/>
      <c r="H8136" s="177"/>
    </row>
    <row r="8137" spans="1:8" x14ac:dyDescent="0.25">
      <c r="A8137" s="793"/>
      <c r="E8137" s="176"/>
      <c r="F8137" s="176"/>
      <c r="G8137" s="177"/>
      <c r="H8137" s="177"/>
    </row>
    <row r="8138" spans="1:8" x14ac:dyDescent="0.25">
      <c r="A8138" s="793"/>
      <c r="E8138" s="176"/>
      <c r="F8138" s="176"/>
      <c r="G8138" s="177"/>
      <c r="H8138" s="177"/>
    </row>
    <row r="8139" spans="1:8" x14ac:dyDescent="0.25">
      <c r="A8139" s="793"/>
      <c r="E8139" s="176"/>
      <c r="F8139" s="176"/>
      <c r="G8139" s="177"/>
      <c r="H8139" s="177"/>
    </row>
    <row r="8140" spans="1:8" x14ac:dyDescent="0.25">
      <c r="A8140" s="793"/>
      <c r="E8140" s="176"/>
      <c r="F8140" s="176"/>
      <c r="G8140" s="177"/>
      <c r="H8140" s="177"/>
    </row>
    <row r="8141" spans="1:8" x14ac:dyDescent="0.25">
      <c r="A8141" s="793"/>
      <c r="E8141" s="176"/>
      <c r="F8141" s="176"/>
      <c r="G8141" s="177"/>
      <c r="H8141" s="177"/>
    </row>
    <row r="8142" spans="1:8" x14ac:dyDescent="0.25">
      <c r="A8142" s="793"/>
      <c r="E8142" s="176"/>
      <c r="F8142" s="176"/>
      <c r="G8142" s="177"/>
      <c r="H8142" s="177"/>
    </row>
    <row r="8143" spans="1:8" x14ac:dyDescent="0.25">
      <c r="A8143" s="793"/>
      <c r="E8143" s="176"/>
      <c r="F8143" s="176"/>
      <c r="G8143" s="177"/>
      <c r="H8143" s="177"/>
    </row>
    <row r="8144" spans="1:8" x14ac:dyDescent="0.25">
      <c r="A8144" s="793"/>
      <c r="E8144" s="176"/>
      <c r="F8144" s="176"/>
      <c r="G8144" s="177"/>
      <c r="H8144" s="177"/>
    </row>
    <row r="8145" spans="1:8" x14ac:dyDescent="0.25">
      <c r="A8145" s="793"/>
      <c r="E8145" s="176"/>
      <c r="F8145" s="176"/>
      <c r="G8145" s="177"/>
      <c r="H8145" s="177"/>
    </row>
    <row r="8146" spans="1:8" x14ac:dyDescent="0.25">
      <c r="A8146" s="793"/>
      <c r="E8146" s="176"/>
      <c r="F8146" s="176"/>
      <c r="G8146" s="177"/>
      <c r="H8146" s="177"/>
    </row>
    <row r="8147" spans="1:8" x14ac:dyDescent="0.25">
      <c r="A8147" s="793"/>
      <c r="E8147" s="176"/>
      <c r="F8147" s="176"/>
      <c r="G8147" s="177"/>
      <c r="H8147" s="177"/>
    </row>
    <row r="8148" spans="1:8" x14ac:dyDescent="0.25">
      <c r="A8148" s="793"/>
      <c r="E8148" s="176"/>
      <c r="F8148" s="176"/>
      <c r="G8148" s="177"/>
      <c r="H8148" s="177"/>
    </row>
    <row r="8149" spans="1:8" x14ac:dyDescent="0.25">
      <c r="A8149" s="793"/>
      <c r="E8149" s="176"/>
      <c r="F8149" s="176"/>
      <c r="G8149" s="177"/>
      <c r="H8149" s="177"/>
    </row>
    <row r="8150" spans="1:8" x14ac:dyDescent="0.25">
      <c r="A8150" s="793"/>
      <c r="E8150" s="176"/>
      <c r="F8150" s="176"/>
      <c r="G8150" s="177"/>
      <c r="H8150" s="177"/>
    </row>
    <row r="8151" spans="1:8" x14ac:dyDescent="0.25">
      <c r="A8151" s="793"/>
      <c r="E8151" s="176"/>
      <c r="F8151" s="176"/>
      <c r="G8151" s="177"/>
      <c r="H8151" s="177"/>
    </row>
    <row r="8152" spans="1:8" x14ac:dyDescent="0.25">
      <c r="A8152" s="793"/>
      <c r="E8152" s="176"/>
      <c r="F8152" s="176"/>
      <c r="G8152" s="177"/>
      <c r="H8152" s="177"/>
    </row>
    <row r="8153" spans="1:8" x14ac:dyDescent="0.25">
      <c r="A8153" s="793"/>
      <c r="E8153" s="176"/>
      <c r="F8153" s="176"/>
      <c r="G8153" s="177"/>
      <c r="H8153" s="177"/>
    </row>
    <row r="8154" spans="1:8" x14ac:dyDescent="0.25">
      <c r="A8154" s="793"/>
      <c r="E8154" s="176"/>
      <c r="F8154" s="176"/>
      <c r="G8154" s="177"/>
      <c r="H8154" s="177"/>
    </row>
    <row r="8155" spans="1:8" x14ac:dyDescent="0.25">
      <c r="A8155" s="793"/>
      <c r="E8155" s="176"/>
      <c r="F8155" s="176"/>
      <c r="G8155" s="177"/>
      <c r="H8155" s="177"/>
    </row>
    <row r="8156" spans="1:8" x14ac:dyDescent="0.25">
      <c r="A8156" s="793"/>
      <c r="E8156" s="176"/>
      <c r="F8156" s="176"/>
      <c r="G8156" s="177"/>
      <c r="H8156" s="177"/>
    </row>
    <row r="8157" spans="1:8" x14ac:dyDescent="0.25">
      <c r="A8157" s="793"/>
      <c r="E8157" s="176"/>
      <c r="F8157" s="176"/>
      <c r="G8157" s="177"/>
      <c r="H8157" s="177"/>
    </row>
    <row r="8158" spans="1:8" x14ac:dyDescent="0.25">
      <c r="A8158" s="793"/>
      <c r="E8158" s="176"/>
      <c r="F8158" s="176"/>
      <c r="G8158" s="177"/>
      <c r="H8158" s="177"/>
    </row>
    <row r="8159" spans="1:8" x14ac:dyDescent="0.25">
      <c r="A8159" s="793"/>
      <c r="E8159" s="176"/>
      <c r="F8159" s="176"/>
      <c r="G8159" s="177"/>
      <c r="H8159" s="177"/>
    </row>
    <row r="8160" spans="1:8" x14ac:dyDescent="0.25">
      <c r="A8160" s="793"/>
      <c r="E8160" s="176"/>
      <c r="F8160" s="176"/>
      <c r="G8160" s="177"/>
      <c r="H8160" s="177"/>
    </row>
    <row r="8161" spans="1:8" x14ac:dyDescent="0.25">
      <c r="A8161" s="793"/>
      <c r="E8161" s="176"/>
      <c r="F8161" s="176"/>
      <c r="G8161" s="177"/>
      <c r="H8161" s="177"/>
    </row>
    <row r="8162" spans="1:8" x14ac:dyDescent="0.25">
      <c r="A8162" s="793"/>
      <c r="E8162" s="176"/>
      <c r="F8162" s="176"/>
      <c r="G8162" s="177"/>
      <c r="H8162" s="177"/>
    </row>
    <row r="8163" spans="1:8" x14ac:dyDescent="0.25">
      <c r="A8163" s="793"/>
      <c r="E8163" s="176"/>
      <c r="F8163" s="176"/>
      <c r="G8163" s="177"/>
      <c r="H8163" s="177"/>
    </row>
    <row r="8164" spans="1:8" x14ac:dyDescent="0.25">
      <c r="A8164" s="793"/>
      <c r="E8164" s="176"/>
      <c r="F8164" s="176"/>
      <c r="G8164" s="177"/>
      <c r="H8164" s="177"/>
    </row>
    <row r="8165" spans="1:8" x14ac:dyDescent="0.25">
      <c r="A8165" s="793"/>
      <c r="E8165" s="176"/>
      <c r="F8165" s="176"/>
      <c r="G8165" s="177"/>
      <c r="H8165" s="177"/>
    </row>
    <row r="8166" spans="1:8" x14ac:dyDescent="0.25">
      <c r="A8166" s="793"/>
      <c r="E8166" s="176"/>
      <c r="F8166" s="176"/>
      <c r="G8166" s="177"/>
      <c r="H8166" s="177"/>
    </row>
    <row r="8167" spans="1:8" x14ac:dyDescent="0.25">
      <c r="A8167" s="793"/>
      <c r="E8167" s="176"/>
      <c r="F8167" s="176"/>
      <c r="G8167" s="177"/>
      <c r="H8167" s="177"/>
    </row>
    <row r="8168" spans="1:8" x14ac:dyDescent="0.25">
      <c r="A8168" s="793"/>
      <c r="E8168" s="176"/>
      <c r="F8168" s="176"/>
      <c r="G8168" s="177"/>
      <c r="H8168" s="177"/>
    </row>
    <row r="8169" spans="1:8" x14ac:dyDescent="0.25">
      <c r="A8169" s="793"/>
      <c r="E8169" s="176"/>
      <c r="F8169" s="176"/>
      <c r="G8169" s="177"/>
      <c r="H8169" s="177"/>
    </row>
    <row r="8170" spans="1:8" x14ac:dyDescent="0.25">
      <c r="A8170" s="793"/>
      <c r="E8170" s="176"/>
      <c r="F8170" s="176"/>
      <c r="G8170" s="177"/>
      <c r="H8170" s="177"/>
    </row>
    <row r="8171" spans="1:8" x14ac:dyDescent="0.25">
      <c r="A8171" s="793"/>
      <c r="E8171" s="176"/>
      <c r="F8171" s="176"/>
      <c r="G8171" s="177"/>
      <c r="H8171" s="177"/>
    </row>
    <row r="8172" spans="1:8" x14ac:dyDescent="0.25">
      <c r="A8172" s="793"/>
      <c r="E8172" s="176"/>
      <c r="F8172" s="176"/>
      <c r="G8172" s="177"/>
      <c r="H8172" s="177"/>
    </row>
    <row r="8173" spans="1:8" x14ac:dyDescent="0.25">
      <c r="A8173" s="793"/>
      <c r="E8173" s="176"/>
      <c r="F8173" s="176"/>
      <c r="G8173" s="177"/>
      <c r="H8173" s="177"/>
    </row>
    <row r="8174" spans="1:8" x14ac:dyDescent="0.25">
      <c r="A8174" s="793"/>
      <c r="E8174" s="176"/>
      <c r="F8174" s="176"/>
      <c r="G8174" s="177"/>
      <c r="H8174" s="177"/>
    </row>
    <row r="8175" spans="1:8" x14ac:dyDescent="0.25">
      <c r="A8175" s="793"/>
      <c r="E8175" s="176"/>
      <c r="F8175" s="176"/>
      <c r="G8175" s="177"/>
      <c r="H8175" s="177"/>
    </row>
    <row r="8176" spans="1:8" x14ac:dyDescent="0.25">
      <c r="A8176" s="793"/>
      <c r="E8176" s="176"/>
      <c r="F8176" s="176"/>
      <c r="G8176" s="177"/>
      <c r="H8176" s="177"/>
    </row>
    <row r="8177" spans="1:8" x14ac:dyDescent="0.25">
      <c r="A8177" s="793"/>
      <c r="E8177" s="176"/>
      <c r="F8177" s="176"/>
      <c r="G8177" s="177"/>
      <c r="H8177" s="177"/>
    </row>
    <row r="8178" spans="1:8" x14ac:dyDescent="0.25">
      <c r="A8178" s="793"/>
      <c r="E8178" s="176"/>
      <c r="F8178" s="176"/>
      <c r="G8178" s="177"/>
      <c r="H8178" s="177"/>
    </row>
    <row r="8179" spans="1:8" x14ac:dyDescent="0.25">
      <c r="A8179" s="793"/>
      <c r="E8179" s="176"/>
      <c r="F8179" s="176"/>
      <c r="G8179" s="177"/>
      <c r="H8179" s="177"/>
    </row>
    <row r="8180" spans="1:8" x14ac:dyDescent="0.25">
      <c r="A8180" s="793"/>
      <c r="E8180" s="176"/>
      <c r="F8180" s="176"/>
      <c r="G8180" s="177"/>
      <c r="H8180" s="177"/>
    </row>
    <row r="8181" spans="1:8" x14ac:dyDescent="0.25">
      <c r="A8181" s="793"/>
      <c r="E8181" s="176"/>
      <c r="F8181" s="176"/>
      <c r="G8181" s="177"/>
      <c r="H8181" s="177"/>
    </row>
    <row r="8182" spans="1:8" x14ac:dyDescent="0.25">
      <c r="A8182" s="793"/>
      <c r="E8182" s="176"/>
      <c r="F8182" s="176"/>
      <c r="G8182" s="177"/>
      <c r="H8182" s="177"/>
    </row>
    <row r="8183" spans="1:8" x14ac:dyDescent="0.25">
      <c r="A8183" s="793"/>
      <c r="E8183" s="176"/>
      <c r="F8183" s="176"/>
      <c r="G8183" s="177"/>
      <c r="H8183" s="177"/>
    </row>
    <row r="8184" spans="1:8" x14ac:dyDescent="0.25">
      <c r="A8184" s="793"/>
      <c r="E8184" s="176"/>
      <c r="F8184" s="176"/>
      <c r="G8184" s="177"/>
      <c r="H8184" s="177"/>
    </row>
    <row r="8185" spans="1:8" x14ac:dyDescent="0.25">
      <c r="A8185" s="793"/>
      <c r="E8185" s="176"/>
      <c r="F8185" s="176"/>
      <c r="G8185" s="177"/>
      <c r="H8185" s="177"/>
    </row>
    <row r="8186" spans="1:8" x14ac:dyDescent="0.25">
      <c r="A8186" s="793"/>
      <c r="E8186" s="176"/>
      <c r="F8186" s="176"/>
      <c r="G8186" s="177"/>
      <c r="H8186" s="177"/>
    </row>
    <row r="8187" spans="1:8" x14ac:dyDescent="0.25">
      <c r="A8187" s="793"/>
      <c r="E8187" s="176"/>
      <c r="F8187" s="176"/>
      <c r="G8187" s="177"/>
      <c r="H8187" s="177"/>
    </row>
    <row r="8188" spans="1:8" x14ac:dyDescent="0.25">
      <c r="A8188" s="793"/>
      <c r="E8188" s="176"/>
      <c r="F8188" s="176"/>
      <c r="G8188" s="177"/>
      <c r="H8188" s="177"/>
    </row>
    <row r="8189" spans="1:8" x14ac:dyDescent="0.25">
      <c r="A8189" s="793"/>
      <c r="E8189" s="176"/>
      <c r="F8189" s="176"/>
      <c r="G8189" s="177"/>
      <c r="H8189" s="177"/>
    </row>
    <row r="8190" spans="1:8" x14ac:dyDescent="0.25">
      <c r="A8190" s="793"/>
      <c r="E8190" s="176"/>
      <c r="F8190" s="176"/>
      <c r="G8190" s="177"/>
      <c r="H8190" s="177"/>
    </row>
    <row r="8191" spans="1:8" x14ac:dyDescent="0.25">
      <c r="A8191" s="793"/>
      <c r="E8191" s="176"/>
      <c r="F8191" s="176"/>
      <c r="G8191" s="177"/>
      <c r="H8191" s="177"/>
    </row>
    <row r="8192" spans="1:8" x14ac:dyDescent="0.25">
      <c r="A8192" s="793"/>
      <c r="E8192" s="176"/>
      <c r="F8192" s="176"/>
      <c r="G8192" s="177"/>
      <c r="H8192" s="177"/>
    </row>
    <row r="8193" spans="1:8" x14ac:dyDescent="0.25">
      <c r="A8193" s="793"/>
      <c r="E8193" s="176"/>
      <c r="F8193" s="176"/>
      <c r="G8193" s="177"/>
      <c r="H8193" s="177"/>
    </row>
    <row r="8194" spans="1:8" x14ac:dyDescent="0.25">
      <c r="A8194" s="793"/>
      <c r="E8194" s="176"/>
      <c r="F8194" s="176"/>
      <c r="G8194" s="177"/>
      <c r="H8194" s="177"/>
    </row>
    <row r="8195" spans="1:8" x14ac:dyDescent="0.25">
      <c r="A8195" s="793"/>
      <c r="E8195" s="176"/>
      <c r="F8195" s="176"/>
      <c r="G8195" s="177"/>
      <c r="H8195" s="177"/>
    </row>
    <row r="8196" spans="1:8" x14ac:dyDescent="0.25">
      <c r="A8196" s="793"/>
      <c r="E8196" s="176"/>
      <c r="F8196" s="176"/>
      <c r="G8196" s="177"/>
      <c r="H8196" s="177"/>
    </row>
    <row r="8197" spans="1:8" x14ac:dyDescent="0.25">
      <c r="A8197" s="793"/>
      <c r="E8197" s="176"/>
      <c r="F8197" s="176"/>
      <c r="G8197" s="177"/>
      <c r="H8197" s="177"/>
    </row>
    <row r="8198" spans="1:8" x14ac:dyDescent="0.25">
      <c r="A8198" s="793"/>
      <c r="E8198" s="176"/>
      <c r="F8198" s="176"/>
      <c r="G8198" s="177"/>
      <c r="H8198" s="177"/>
    </row>
    <row r="8199" spans="1:8" x14ac:dyDescent="0.25">
      <c r="A8199" s="793"/>
      <c r="E8199" s="176"/>
      <c r="F8199" s="176"/>
      <c r="G8199" s="177"/>
      <c r="H8199" s="177"/>
    </row>
    <row r="8200" spans="1:8" x14ac:dyDescent="0.25">
      <c r="A8200" s="793"/>
      <c r="E8200" s="176"/>
      <c r="F8200" s="176"/>
      <c r="G8200" s="177"/>
      <c r="H8200" s="177"/>
    </row>
    <row r="8201" spans="1:8" x14ac:dyDescent="0.25">
      <c r="A8201" s="793"/>
      <c r="E8201" s="176"/>
      <c r="F8201" s="176"/>
      <c r="G8201" s="177"/>
      <c r="H8201" s="177"/>
    </row>
    <row r="8202" spans="1:8" x14ac:dyDescent="0.25">
      <c r="A8202" s="793"/>
      <c r="E8202" s="176"/>
      <c r="F8202" s="176"/>
      <c r="G8202" s="177"/>
      <c r="H8202" s="177"/>
    </row>
    <row r="8203" spans="1:8" x14ac:dyDescent="0.25">
      <c r="A8203" s="793"/>
      <c r="E8203" s="176"/>
      <c r="F8203" s="176"/>
      <c r="G8203" s="177"/>
      <c r="H8203" s="177"/>
    </row>
    <row r="8204" spans="1:8" x14ac:dyDescent="0.25">
      <c r="A8204" s="793"/>
      <c r="E8204" s="176"/>
      <c r="F8204" s="176"/>
      <c r="G8204" s="177"/>
      <c r="H8204" s="177"/>
    </row>
    <row r="8205" spans="1:8" x14ac:dyDescent="0.25">
      <c r="A8205" s="793"/>
      <c r="E8205" s="176"/>
      <c r="F8205" s="176"/>
      <c r="G8205" s="177"/>
      <c r="H8205" s="177"/>
    </row>
    <row r="8206" spans="1:8" x14ac:dyDescent="0.25">
      <c r="A8206" s="793"/>
      <c r="E8206" s="176"/>
      <c r="F8206" s="176"/>
      <c r="G8206" s="177"/>
      <c r="H8206" s="177"/>
    </row>
    <row r="8207" spans="1:8" x14ac:dyDescent="0.25">
      <c r="A8207" s="793"/>
      <c r="E8207" s="176"/>
      <c r="F8207" s="176"/>
      <c r="G8207" s="177"/>
      <c r="H8207" s="177"/>
    </row>
    <row r="8208" spans="1:8" x14ac:dyDescent="0.25">
      <c r="A8208" s="793"/>
      <c r="E8208" s="176"/>
      <c r="F8208" s="176"/>
      <c r="G8208" s="177"/>
      <c r="H8208" s="177"/>
    </row>
    <row r="8209" spans="1:8" x14ac:dyDescent="0.25">
      <c r="A8209" s="793"/>
      <c r="E8209" s="176"/>
      <c r="F8209" s="176"/>
      <c r="G8209" s="177"/>
      <c r="H8209" s="177"/>
    </row>
    <row r="8210" spans="1:8" x14ac:dyDescent="0.25">
      <c r="A8210" s="793"/>
      <c r="E8210" s="176"/>
      <c r="F8210" s="176"/>
      <c r="G8210" s="177"/>
      <c r="H8210" s="177"/>
    </row>
    <row r="8211" spans="1:8" x14ac:dyDescent="0.25">
      <c r="A8211" s="793"/>
      <c r="E8211" s="176"/>
      <c r="F8211" s="176"/>
      <c r="G8211" s="177"/>
      <c r="H8211" s="177"/>
    </row>
    <row r="8212" spans="1:8" x14ac:dyDescent="0.25">
      <c r="A8212" s="793"/>
      <c r="E8212" s="176"/>
      <c r="F8212" s="176"/>
      <c r="G8212" s="177"/>
      <c r="H8212" s="177"/>
    </row>
    <row r="8213" spans="1:8" x14ac:dyDescent="0.25">
      <c r="A8213" s="793"/>
      <c r="E8213" s="176"/>
      <c r="F8213" s="176"/>
      <c r="G8213" s="177"/>
      <c r="H8213" s="177"/>
    </row>
    <row r="8214" spans="1:8" x14ac:dyDescent="0.25">
      <c r="A8214" s="793"/>
      <c r="E8214" s="176"/>
      <c r="F8214" s="176"/>
      <c r="G8214" s="177"/>
      <c r="H8214" s="177"/>
    </row>
    <row r="8215" spans="1:8" x14ac:dyDescent="0.25">
      <c r="A8215" s="793"/>
      <c r="E8215" s="176"/>
      <c r="F8215" s="176"/>
      <c r="G8215" s="177"/>
      <c r="H8215" s="177"/>
    </row>
    <row r="8216" spans="1:8" x14ac:dyDescent="0.25">
      <c r="A8216" s="793"/>
      <c r="E8216" s="176"/>
      <c r="F8216" s="176"/>
      <c r="G8216" s="177"/>
      <c r="H8216" s="177"/>
    </row>
    <row r="8217" spans="1:8" x14ac:dyDescent="0.25">
      <c r="A8217" s="793"/>
      <c r="E8217" s="176"/>
      <c r="F8217" s="176"/>
      <c r="G8217" s="177"/>
      <c r="H8217" s="177"/>
    </row>
    <row r="8218" spans="1:8" x14ac:dyDescent="0.25">
      <c r="A8218" s="793"/>
      <c r="E8218" s="176"/>
      <c r="F8218" s="176"/>
      <c r="G8218" s="177"/>
      <c r="H8218" s="177"/>
    </row>
    <row r="8219" spans="1:8" x14ac:dyDescent="0.25">
      <c r="A8219" s="793"/>
      <c r="E8219" s="176"/>
      <c r="F8219" s="176"/>
      <c r="G8219" s="177"/>
      <c r="H8219" s="177"/>
    </row>
    <row r="8220" spans="1:8" x14ac:dyDescent="0.25">
      <c r="A8220" s="793"/>
      <c r="E8220" s="176"/>
      <c r="F8220" s="176"/>
      <c r="G8220" s="177"/>
      <c r="H8220" s="177"/>
    </row>
    <row r="8221" spans="1:8" x14ac:dyDescent="0.25">
      <c r="A8221" s="793"/>
      <c r="E8221" s="176"/>
      <c r="F8221" s="176"/>
      <c r="G8221" s="177"/>
      <c r="H8221" s="177"/>
    </row>
    <row r="8222" spans="1:8" x14ac:dyDescent="0.25">
      <c r="A8222" s="793"/>
      <c r="E8222" s="176"/>
      <c r="F8222" s="176"/>
      <c r="G8222" s="177"/>
      <c r="H8222" s="177"/>
    </row>
    <row r="8223" spans="1:8" x14ac:dyDescent="0.25">
      <c r="A8223" s="793"/>
      <c r="E8223" s="176"/>
      <c r="F8223" s="176"/>
      <c r="G8223" s="177"/>
      <c r="H8223" s="177"/>
    </row>
    <row r="8224" spans="1:8" x14ac:dyDescent="0.25">
      <c r="A8224" s="793"/>
      <c r="E8224" s="176"/>
      <c r="F8224" s="176"/>
      <c r="G8224" s="177"/>
      <c r="H8224" s="177"/>
    </row>
    <row r="8225" spans="1:8" x14ac:dyDescent="0.25">
      <c r="A8225" s="793"/>
      <c r="E8225" s="176"/>
      <c r="F8225" s="176"/>
      <c r="G8225" s="177"/>
      <c r="H8225" s="177"/>
    </row>
    <row r="8226" spans="1:8" x14ac:dyDescent="0.25">
      <c r="A8226" s="793"/>
      <c r="E8226" s="176"/>
      <c r="F8226" s="176"/>
      <c r="G8226" s="177"/>
      <c r="H8226" s="177"/>
    </row>
    <row r="8227" spans="1:8" x14ac:dyDescent="0.25">
      <c r="A8227" s="793"/>
      <c r="E8227" s="176"/>
      <c r="F8227" s="176"/>
      <c r="G8227" s="177"/>
      <c r="H8227" s="177"/>
    </row>
    <row r="8228" spans="1:8" x14ac:dyDescent="0.25">
      <c r="A8228" s="793"/>
      <c r="E8228" s="176"/>
      <c r="F8228" s="176"/>
      <c r="G8228" s="177"/>
      <c r="H8228" s="177"/>
    </row>
    <row r="8229" spans="1:8" x14ac:dyDescent="0.25">
      <c r="A8229" s="793"/>
      <c r="E8229" s="176"/>
      <c r="F8229" s="176"/>
      <c r="G8229" s="177"/>
      <c r="H8229" s="177"/>
    </row>
    <row r="8230" spans="1:8" x14ac:dyDescent="0.25">
      <c r="A8230" s="793"/>
      <c r="E8230" s="176"/>
      <c r="F8230" s="176"/>
      <c r="G8230" s="177"/>
      <c r="H8230" s="177"/>
    </row>
    <row r="8231" spans="1:8" x14ac:dyDescent="0.25">
      <c r="A8231" s="793"/>
      <c r="E8231" s="176"/>
      <c r="F8231" s="176"/>
      <c r="G8231" s="177"/>
      <c r="H8231" s="177"/>
    </row>
    <row r="8232" spans="1:8" x14ac:dyDescent="0.25">
      <c r="A8232" s="793"/>
      <c r="E8232" s="176"/>
      <c r="F8232" s="176"/>
      <c r="G8232" s="177"/>
      <c r="H8232" s="177"/>
    </row>
    <row r="8233" spans="1:8" x14ac:dyDescent="0.25">
      <c r="A8233" s="793"/>
      <c r="E8233" s="176"/>
      <c r="F8233" s="176"/>
      <c r="G8233" s="177"/>
      <c r="H8233" s="177"/>
    </row>
    <row r="8234" spans="1:8" x14ac:dyDescent="0.25">
      <c r="A8234" s="793"/>
      <c r="E8234" s="176"/>
      <c r="F8234" s="176"/>
      <c r="G8234" s="177"/>
      <c r="H8234" s="177"/>
    </row>
    <row r="8235" spans="1:8" x14ac:dyDescent="0.25">
      <c r="A8235" s="793"/>
      <c r="E8235" s="176"/>
      <c r="F8235" s="176"/>
      <c r="G8235" s="177"/>
      <c r="H8235" s="177"/>
    </row>
    <row r="8236" spans="1:8" x14ac:dyDescent="0.25">
      <c r="A8236" s="793"/>
      <c r="E8236" s="176"/>
      <c r="F8236" s="176"/>
      <c r="G8236" s="177"/>
      <c r="H8236" s="177"/>
    </row>
    <row r="8237" spans="1:8" x14ac:dyDescent="0.25">
      <c r="A8237" s="793"/>
      <c r="E8237" s="176"/>
      <c r="F8237" s="176"/>
      <c r="G8237" s="177"/>
      <c r="H8237" s="177"/>
    </row>
    <row r="8238" spans="1:8" x14ac:dyDescent="0.25">
      <c r="A8238" s="793"/>
      <c r="E8238" s="176"/>
      <c r="F8238" s="176"/>
      <c r="G8238" s="177"/>
      <c r="H8238" s="177"/>
    </row>
    <row r="8239" spans="1:8" x14ac:dyDescent="0.25">
      <c r="A8239" s="793"/>
      <c r="E8239" s="176"/>
      <c r="F8239" s="176"/>
      <c r="G8239" s="177"/>
      <c r="H8239" s="177"/>
    </row>
    <row r="8240" spans="1:8" x14ac:dyDescent="0.25">
      <c r="A8240" s="793"/>
      <c r="E8240" s="176"/>
      <c r="F8240" s="176"/>
      <c r="G8240" s="177"/>
      <c r="H8240" s="177"/>
    </row>
    <row r="8241" spans="1:8" x14ac:dyDescent="0.25">
      <c r="A8241" s="793"/>
      <c r="E8241" s="176"/>
      <c r="F8241" s="176"/>
      <c r="G8241" s="177"/>
      <c r="H8241" s="177"/>
    </row>
    <row r="8242" spans="1:8" x14ac:dyDescent="0.25">
      <c r="A8242" s="793"/>
      <c r="E8242" s="176"/>
      <c r="F8242" s="176"/>
      <c r="G8242" s="177"/>
      <c r="H8242" s="177"/>
    </row>
    <row r="8243" spans="1:8" x14ac:dyDescent="0.25">
      <c r="A8243" s="793"/>
      <c r="E8243" s="176"/>
      <c r="F8243" s="176"/>
      <c r="G8243" s="177"/>
      <c r="H8243" s="177"/>
    </row>
    <row r="8244" spans="1:8" x14ac:dyDescent="0.25">
      <c r="A8244" s="793"/>
      <c r="E8244" s="176"/>
      <c r="F8244" s="176"/>
      <c r="G8244" s="177"/>
      <c r="H8244" s="177"/>
    </row>
    <row r="8245" spans="1:8" x14ac:dyDescent="0.25">
      <c r="A8245" s="793"/>
      <c r="E8245" s="176"/>
      <c r="F8245" s="176"/>
      <c r="G8245" s="177"/>
      <c r="H8245" s="177"/>
    </row>
    <row r="8246" spans="1:8" x14ac:dyDescent="0.25">
      <c r="A8246" s="793"/>
      <c r="E8246" s="176"/>
      <c r="F8246" s="176"/>
      <c r="G8246" s="177"/>
      <c r="H8246" s="177"/>
    </row>
    <row r="8247" spans="1:8" x14ac:dyDescent="0.25">
      <c r="A8247" s="793"/>
      <c r="E8247" s="176"/>
      <c r="F8247" s="176"/>
      <c r="G8247" s="177"/>
      <c r="H8247" s="177"/>
    </row>
    <row r="8248" spans="1:8" x14ac:dyDescent="0.25">
      <c r="A8248" s="793"/>
      <c r="E8248" s="176"/>
      <c r="F8248" s="176"/>
      <c r="G8248" s="177"/>
      <c r="H8248" s="177"/>
    </row>
    <row r="8249" spans="1:8" x14ac:dyDescent="0.25">
      <c r="A8249" s="793"/>
      <c r="E8249" s="176"/>
      <c r="F8249" s="176"/>
      <c r="G8249" s="177"/>
      <c r="H8249" s="177"/>
    </row>
    <row r="8250" spans="1:8" x14ac:dyDescent="0.25">
      <c r="A8250" s="793"/>
      <c r="E8250" s="176"/>
      <c r="F8250" s="176"/>
      <c r="G8250" s="177"/>
      <c r="H8250" s="177"/>
    </row>
    <row r="8251" spans="1:8" x14ac:dyDescent="0.25">
      <c r="A8251" s="793"/>
      <c r="E8251" s="176"/>
      <c r="F8251" s="176"/>
      <c r="G8251" s="177"/>
      <c r="H8251" s="177"/>
    </row>
    <row r="8252" spans="1:8" x14ac:dyDescent="0.25">
      <c r="A8252" s="793"/>
      <c r="E8252" s="176"/>
      <c r="F8252" s="176"/>
      <c r="G8252" s="177"/>
      <c r="H8252" s="177"/>
    </row>
    <row r="8253" spans="1:8" x14ac:dyDescent="0.25">
      <c r="A8253" s="793"/>
      <c r="E8253" s="176"/>
      <c r="F8253" s="176"/>
      <c r="G8253" s="177"/>
      <c r="H8253" s="177"/>
    </row>
    <row r="8254" spans="1:8" x14ac:dyDescent="0.25">
      <c r="A8254" s="793"/>
      <c r="E8254" s="176"/>
      <c r="F8254" s="176"/>
      <c r="G8254" s="177"/>
      <c r="H8254" s="177"/>
    </row>
    <row r="8255" spans="1:8" x14ac:dyDescent="0.25">
      <c r="A8255" s="793"/>
      <c r="E8255" s="176"/>
      <c r="F8255" s="176"/>
      <c r="G8255" s="177"/>
      <c r="H8255" s="177"/>
    </row>
    <row r="8256" spans="1:8" x14ac:dyDescent="0.25">
      <c r="A8256" s="793"/>
      <c r="E8256" s="176"/>
      <c r="F8256" s="176"/>
      <c r="G8256" s="177"/>
      <c r="H8256" s="177"/>
    </row>
    <row r="8257" spans="1:8" x14ac:dyDescent="0.25">
      <c r="A8257" s="793"/>
      <c r="E8257" s="176"/>
      <c r="F8257" s="176"/>
      <c r="G8257" s="177"/>
      <c r="H8257" s="177"/>
    </row>
    <row r="8258" spans="1:8" x14ac:dyDescent="0.25">
      <c r="A8258" s="793"/>
      <c r="E8258" s="176"/>
      <c r="F8258" s="176"/>
      <c r="G8258" s="177"/>
      <c r="H8258" s="177"/>
    </row>
    <row r="8259" spans="1:8" x14ac:dyDescent="0.25">
      <c r="A8259" s="793"/>
      <c r="E8259" s="176"/>
      <c r="F8259" s="176"/>
      <c r="G8259" s="177"/>
      <c r="H8259" s="177"/>
    </row>
    <row r="8260" spans="1:8" x14ac:dyDescent="0.25">
      <c r="A8260" s="793"/>
      <c r="E8260" s="176"/>
      <c r="F8260" s="176"/>
      <c r="G8260" s="177"/>
      <c r="H8260" s="177"/>
    </row>
    <row r="8261" spans="1:8" x14ac:dyDescent="0.25">
      <c r="A8261" s="793"/>
      <c r="E8261" s="176"/>
      <c r="F8261" s="176"/>
      <c r="G8261" s="177"/>
      <c r="H8261" s="177"/>
    </row>
    <row r="8262" spans="1:8" x14ac:dyDescent="0.25">
      <c r="A8262" s="793"/>
      <c r="E8262" s="176"/>
      <c r="F8262" s="176"/>
      <c r="G8262" s="177"/>
      <c r="H8262" s="177"/>
    </row>
    <row r="8263" spans="1:8" x14ac:dyDescent="0.25">
      <c r="A8263" s="793"/>
      <c r="E8263" s="176"/>
      <c r="F8263" s="176"/>
      <c r="G8263" s="177"/>
      <c r="H8263" s="177"/>
    </row>
    <row r="8264" spans="1:8" x14ac:dyDescent="0.25">
      <c r="A8264" s="793"/>
      <c r="E8264" s="176"/>
      <c r="F8264" s="176"/>
      <c r="G8264" s="177"/>
      <c r="H8264" s="177"/>
    </row>
    <row r="8265" spans="1:8" x14ac:dyDescent="0.25">
      <c r="A8265" s="793"/>
      <c r="E8265" s="176"/>
      <c r="F8265" s="176"/>
      <c r="G8265" s="177"/>
      <c r="H8265" s="177"/>
    </row>
    <row r="8266" spans="1:8" x14ac:dyDescent="0.25">
      <c r="A8266" s="793"/>
      <c r="E8266" s="176"/>
      <c r="F8266" s="176"/>
      <c r="G8266" s="177"/>
      <c r="H8266" s="177"/>
    </row>
    <row r="8267" spans="1:8" x14ac:dyDescent="0.25">
      <c r="A8267" s="793"/>
      <c r="E8267" s="176"/>
      <c r="F8267" s="176"/>
      <c r="G8267" s="177"/>
      <c r="H8267" s="177"/>
    </row>
    <row r="8268" spans="1:8" x14ac:dyDescent="0.25">
      <c r="A8268" s="793"/>
      <c r="E8268" s="176"/>
      <c r="F8268" s="176"/>
      <c r="G8268" s="177"/>
      <c r="H8268" s="177"/>
    </row>
    <row r="8269" spans="1:8" x14ac:dyDescent="0.25">
      <c r="A8269" s="793"/>
      <c r="E8269" s="176"/>
      <c r="F8269" s="176"/>
      <c r="G8269" s="177"/>
      <c r="H8269" s="177"/>
    </row>
    <row r="8270" spans="1:8" x14ac:dyDescent="0.25">
      <c r="A8270" s="793"/>
      <c r="E8270" s="176"/>
      <c r="F8270" s="176"/>
      <c r="G8270" s="177"/>
      <c r="H8270" s="177"/>
    </row>
    <row r="8271" spans="1:8" x14ac:dyDescent="0.25">
      <c r="A8271" s="793"/>
      <c r="E8271" s="176"/>
      <c r="F8271" s="176"/>
      <c r="G8271" s="177"/>
      <c r="H8271" s="177"/>
    </row>
    <row r="8272" spans="1:8" x14ac:dyDescent="0.25">
      <c r="A8272" s="793"/>
      <c r="E8272" s="176"/>
      <c r="F8272" s="176"/>
      <c r="G8272" s="177"/>
      <c r="H8272" s="177"/>
    </row>
    <row r="8273" spans="1:8" x14ac:dyDescent="0.25">
      <c r="A8273" s="793"/>
      <c r="E8273" s="176"/>
      <c r="F8273" s="176"/>
      <c r="G8273" s="177"/>
      <c r="H8273" s="177"/>
    </row>
    <row r="8274" spans="1:8" x14ac:dyDescent="0.25">
      <c r="A8274" s="793"/>
      <c r="E8274" s="176"/>
      <c r="F8274" s="176"/>
      <c r="G8274" s="177"/>
      <c r="H8274" s="177"/>
    </row>
    <row r="8275" spans="1:8" x14ac:dyDescent="0.25">
      <c r="A8275" s="793"/>
      <c r="E8275" s="176"/>
      <c r="F8275" s="176"/>
      <c r="G8275" s="177"/>
      <c r="H8275" s="177"/>
    </row>
    <row r="8276" spans="1:8" x14ac:dyDescent="0.25">
      <c r="A8276" s="793"/>
      <c r="E8276" s="176"/>
      <c r="F8276" s="176"/>
      <c r="G8276" s="177"/>
      <c r="H8276" s="177"/>
    </row>
    <row r="8277" spans="1:8" x14ac:dyDescent="0.25">
      <c r="A8277" s="793"/>
      <c r="E8277" s="176"/>
      <c r="F8277" s="176"/>
      <c r="G8277" s="177"/>
      <c r="H8277" s="177"/>
    </row>
    <row r="8278" spans="1:8" x14ac:dyDescent="0.25">
      <c r="A8278" s="793"/>
      <c r="E8278" s="176"/>
      <c r="F8278" s="176"/>
      <c r="G8278" s="177"/>
      <c r="H8278" s="177"/>
    </row>
    <row r="8279" spans="1:8" x14ac:dyDescent="0.25">
      <c r="A8279" s="793"/>
      <c r="E8279" s="176"/>
      <c r="F8279" s="176"/>
      <c r="G8279" s="177"/>
      <c r="H8279" s="177"/>
    </row>
    <row r="8280" spans="1:8" x14ac:dyDescent="0.25">
      <c r="A8280" s="793"/>
      <c r="E8280" s="176"/>
      <c r="F8280" s="176"/>
      <c r="G8280" s="177"/>
      <c r="H8280" s="177"/>
    </row>
    <row r="8281" spans="1:8" x14ac:dyDescent="0.25">
      <c r="A8281" s="793"/>
      <c r="E8281" s="176"/>
      <c r="F8281" s="176"/>
      <c r="G8281" s="177"/>
      <c r="H8281" s="177"/>
    </row>
    <row r="8282" spans="1:8" x14ac:dyDescent="0.25">
      <c r="A8282" s="793"/>
      <c r="E8282" s="176"/>
      <c r="F8282" s="176"/>
      <c r="G8282" s="177"/>
      <c r="H8282" s="177"/>
    </row>
    <row r="8283" spans="1:8" x14ac:dyDescent="0.25">
      <c r="A8283" s="793"/>
      <c r="E8283" s="176"/>
      <c r="F8283" s="176"/>
      <c r="G8283" s="177"/>
      <c r="H8283" s="177"/>
    </row>
    <row r="8284" spans="1:8" x14ac:dyDescent="0.25">
      <c r="A8284" s="793"/>
      <c r="E8284" s="176"/>
      <c r="F8284" s="176"/>
      <c r="G8284" s="177"/>
      <c r="H8284" s="177"/>
    </row>
    <row r="8285" spans="1:8" x14ac:dyDescent="0.25">
      <c r="A8285" s="793"/>
      <c r="E8285" s="176"/>
      <c r="F8285" s="176"/>
      <c r="G8285" s="177"/>
      <c r="H8285" s="177"/>
    </row>
    <row r="8286" spans="1:8" x14ac:dyDescent="0.25">
      <c r="A8286" s="793"/>
      <c r="E8286" s="176"/>
      <c r="F8286" s="176"/>
      <c r="G8286" s="177"/>
      <c r="H8286" s="177"/>
    </row>
    <row r="8287" spans="1:8" x14ac:dyDescent="0.25">
      <c r="A8287" s="793"/>
      <c r="E8287" s="176"/>
      <c r="F8287" s="176"/>
      <c r="G8287" s="177"/>
      <c r="H8287" s="177"/>
    </row>
    <row r="8288" spans="1:8" x14ac:dyDescent="0.25">
      <c r="A8288" s="793"/>
      <c r="E8288" s="176"/>
      <c r="F8288" s="176"/>
      <c r="G8288" s="177"/>
      <c r="H8288" s="177"/>
    </row>
    <row r="8289" spans="1:8" x14ac:dyDescent="0.25">
      <c r="A8289" s="793"/>
      <c r="E8289" s="176"/>
      <c r="F8289" s="176"/>
      <c r="G8289" s="177"/>
      <c r="H8289" s="177"/>
    </row>
    <row r="8290" spans="1:8" x14ac:dyDescent="0.25">
      <c r="A8290" s="793"/>
      <c r="E8290" s="176"/>
      <c r="F8290" s="176"/>
      <c r="G8290" s="177"/>
      <c r="H8290" s="177"/>
    </row>
    <row r="8291" spans="1:8" x14ac:dyDescent="0.25">
      <c r="A8291" s="793"/>
      <c r="E8291" s="176"/>
      <c r="F8291" s="176"/>
      <c r="G8291" s="177"/>
      <c r="H8291" s="177"/>
    </row>
    <row r="8292" spans="1:8" x14ac:dyDescent="0.25">
      <c r="A8292" s="793"/>
      <c r="E8292" s="176"/>
      <c r="F8292" s="176"/>
      <c r="G8292" s="177"/>
      <c r="H8292" s="177"/>
    </row>
    <row r="8293" spans="1:8" x14ac:dyDescent="0.25">
      <c r="A8293" s="793"/>
      <c r="E8293" s="176"/>
      <c r="F8293" s="176"/>
      <c r="G8293" s="177"/>
      <c r="H8293" s="177"/>
    </row>
    <row r="8294" spans="1:8" x14ac:dyDescent="0.25">
      <c r="A8294" s="793"/>
      <c r="E8294" s="176"/>
      <c r="F8294" s="176"/>
      <c r="G8294" s="177"/>
      <c r="H8294" s="177"/>
    </row>
    <row r="8295" spans="1:8" x14ac:dyDescent="0.25">
      <c r="A8295" s="793"/>
      <c r="E8295" s="176"/>
      <c r="F8295" s="176"/>
      <c r="G8295" s="177"/>
      <c r="H8295" s="177"/>
    </row>
    <row r="8296" spans="1:8" x14ac:dyDescent="0.25">
      <c r="A8296" s="793"/>
      <c r="E8296" s="176"/>
      <c r="F8296" s="176"/>
      <c r="G8296" s="177"/>
      <c r="H8296" s="177"/>
    </row>
    <row r="8297" spans="1:8" x14ac:dyDescent="0.25">
      <c r="A8297" s="793"/>
      <c r="E8297" s="176"/>
      <c r="F8297" s="176"/>
      <c r="G8297" s="177"/>
      <c r="H8297" s="177"/>
    </row>
    <row r="8298" spans="1:8" x14ac:dyDescent="0.25">
      <c r="A8298" s="793"/>
      <c r="E8298" s="176"/>
      <c r="F8298" s="176"/>
      <c r="G8298" s="177"/>
      <c r="H8298" s="177"/>
    </row>
    <row r="8299" spans="1:8" x14ac:dyDescent="0.25">
      <c r="A8299" s="793"/>
      <c r="E8299" s="176"/>
      <c r="F8299" s="176"/>
      <c r="G8299" s="177"/>
      <c r="H8299" s="177"/>
    </row>
    <row r="8300" spans="1:8" x14ac:dyDescent="0.25">
      <c r="A8300" s="793"/>
      <c r="E8300" s="176"/>
      <c r="F8300" s="176"/>
      <c r="G8300" s="177"/>
      <c r="H8300" s="177"/>
    </row>
    <row r="8301" spans="1:8" x14ac:dyDescent="0.25">
      <c r="A8301" s="793"/>
      <c r="E8301" s="176"/>
      <c r="F8301" s="176"/>
      <c r="G8301" s="177"/>
      <c r="H8301" s="177"/>
    </row>
    <row r="8302" spans="1:8" x14ac:dyDescent="0.25">
      <c r="A8302" s="793"/>
      <c r="E8302" s="176"/>
      <c r="F8302" s="176"/>
      <c r="G8302" s="177"/>
      <c r="H8302" s="177"/>
    </row>
    <row r="8303" spans="1:8" x14ac:dyDescent="0.25">
      <c r="A8303" s="793"/>
      <c r="E8303" s="176"/>
      <c r="F8303" s="176"/>
      <c r="G8303" s="177"/>
      <c r="H8303" s="177"/>
    </row>
    <row r="8304" spans="1:8" x14ac:dyDescent="0.25">
      <c r="A8304" s="793"/>
      <c r="E8304" s="176"/>
      <c r="F8304" s="176"/>
      <c r="G8304" s="177"/>
      <c r="H8304" s="177"/>
    </row>
    <row r="8305" spans="1:8" x14ac:dyDescent="0.25">
      <c r="A8305" s="793"/>
      <c r="E8305" s="176"/>
      <c r="F8305" s="176"/>
      <c r="G8305" s="177"/>
      <c r="H8305" s="177"/>
    </row>
    <row r="8306" spans="1:8" x14ac:dyDescent="0.25">
      <c r="A8306" s="793"/>
      <c r="E8306" s="176"/>
      <c r="F8306" s="176"/>
      <c r="G8306" s="177"/>
      <c r="H8306" s="177"/>
    </row>
    <row r="8307" spans="1:8" x14ac:dyDescent="0.25">
      <c r="A8307" s="793"/>
      <c r="E8307" s="176"/>
      <c r="F8307" s="176"/>
      <c r="G8307" s="177"/>
      <c r="H8307" s="177"/>
    </row>
    <row r="8308" spans="1:8" x14ac:dyDescent="0.25">
      <c r="A8308" s="793"/>
      <c r="E8308" s="176"/>
      <c r="F8308" s="176"/>
      <c r="G8308" s="177"/>
      <c r="H8308" s="177"/>
    </row>
    <row r="8309" spans="1:8" x14ac:dyDescent="0.25">
      <c r="A8309" s="793"/>
      <c r="E8309" s="176"/>
      <c r="F8309" s="176"/>
      <c r="G8309" s="177"/>
      <c r="H8309" s="177"/>
    </row>
    <row r="8310" spans="1:8" x14ac:dyDescent="0.25">
      <c r="A8310" s="793"/>
      <c r="E8310" s="176"/>
      <c r="F8310" s="176"/>
      <c r="G8310" s="177"/>
      <c r="H8310" s="177"/>
    </row>
    <row r="8311" spans="1:8" x14ac:dyDescent="0.25">
      <c r="A8311" s="793"/>
      <c r="E8311" s="176"/>
      <c r="F8311" s="176"/>
      <c r="G8311" s="177"/>
      <c r="H8311" s="177"/>
    </row>
    <row r="8312" spans="1:8" x14ac:dyDescent="0.25">
      <c r="A8312" s="793"/>
      <c r="E8312" s="176"/>
      <c r="F8312" s="176"/>
      <c r="G8312" s="177"/>
      <c r="H8312" s="177"/>
    </row>
    <row r="8313" spans="1:8" x14ac:dyDescent="0.25">
      <c r="A8313" s="793"/>
      <c r="E8313" s="176"/>
      <c r="F8313" s="176"/>
      <c r="G8313" s="177"/>
      <c r="H8313" s="177"/>
    </row>
    <row r="8314" spans="1:8" x14ac:dyDescent="0.25">
      <c r="A8314" s="793"/>
      <c r="E8314" s="176"/>
      <c r="F8314" s="176"/>
      <c r="G8314" s="177"/>
      <c r="H8314" s="177"/>
    </row>
    <row r="8315" spans="1:8" x14ac:dyDescent="0.25">
      <c r="A8315" s="793"/>
      <c r="E8315" s="176"/>
      <c r="F8315" s="176"/>
      <c r="G8315" s="177"/>
      <c r="H8315" s="177"/>
    </row>
    <row r="8316" spans="1:8" x14ac:dyDescent="0.25">
      <c r="A8316" s="793"/>
      <c r="E8316" s="176"/>
      <c r="F8316" s="176"/>
      <c r="G8316" s="177"/>
      <c r="H8316" s="177"/>
    </row>
    <row r="8317" spans="1:8" x14ac:dyDescent="0.25">
      <c r="A8317" s="793"/>
      <c r="E8317" s="176"/>
      <c r="F8317" s="176"/>
      <c r="G8317" s="177"/>
      <c r="H8317" s="177"/>
    </row>
    <row r="8318" spans="1:8" x14ac:dyDescent="0.25">
      <c r="A8318" s="793"/>
      <c r="E8318" s="176"/>
      <c r="F8318" s="176"/>
      <c r="G8318" s="177"/>
      <c r="H8318" s="177"/>
    </row>
    <row r="8319" spans="1:8" x14ac:dyDescent="0.25">
      <c r="A8319" s="793"/>
      <c r="E8319" s="176"/>
      <c r="F8319" s="176"/>
      <c r="G8319" s="177"/>
      <c r="H8319" s="177"/>
    </row>
    <row r="8320" spans="1:8" x14ac:dyDescent="0.25">
      <c r="A8320" s="793"/>
      <c r="E8320" s="176"/>
      <c r="F8320" s="176"/>
      <c r="G8320" s="177"/>
      <c r="H8320" s="177"/>
    </row>
    <row r="8321" spans="1:8" x14ac:dyDescent="0.25">
      <c r="A8321" s="793"/>
      <c r="E8321" s="176"/>
      <c r="F8321" s="176"/>
      <c r="G8321" s="177"/>
      <c r="H8321" s="177"/>
    </row>
    <row r="8322" spans="1:8" x14ac:dyDescent="0.25">
      <c r="A8322" s="793"/>
      <c r="E8322" s="176"/>
      <c r="F8322" s="176"/>
      <c r="G8322" s="177"/>
      <c r="H8322" s="177"/>
    </row>
    <row r="8323" spans="1:8" x14ac:dyDescent="0.25">
      <c r="A8323" s="793"/>
      <c r="E8323" s="176"/>
      <c r="F8323" s="176"/>
      <c r="G8323" s="177"/>
      <c r="H8323" s="177"/>
    </row>
    <row r="8324" spans="1:8" x14ac:dyDescent="0.25">
      <c r="A8324" s="793"/>
      <c r="E8324" s="176"/>
      <c r="F8324" s="176"/>
      <c r="G8324" s="177"/>
      <c r="H8324" s="177"/>
    </row>
    <row r="8325" spans="1:8" x14ac:dyDescent="0.25">
      <c r="A8325" s="793"/>
      <c r="E8325" s="176"/>
      <c r="F8325" s="176"/>
      <c r="G8325" s="177"/>
      <c r="H8325" s="177"/>
    </row>
    <row r="8326" spans="1:8" x14ac:dyDescent="0.25">
      <c r="A8326" s="793"/>
      <c r="E8326" s="176"/>
      <c r="F8326" s="176"/>
      <c r="G8326" s="177"/>
      <c r="H8326" s="177"/>
    </row>
    <row r="8327" spans="1:8" x14ac:dyDescent="0.25">
      <c r="A8327" s="793"/>
      <c r="E8327" s="176"/>
      <c r="F8327" s="176"/>
      <c r="G8327" s="177"/>
      <c r="H8327" s="177"/>
    </row>
    <row r="8328" spans="1:8" x14ac:dyDescent="0.25">
      <c r="A8328" s="793"/>
      <c r="E8328" s="176"/>
      <c r="F8328" s="176"/>
      <c r="G8328" s="177"/>
      <c r="H8328" s="177"/>
    </row>
    <row r="8329" spans="1:8" x14ac:dyDescent="0.25">
      <c r="A8329" s="793"/>
      <c r="E8329" s="176"/>
      <c r="F8329" s="176"/>
      <c r="G8329" s="177"/>
      <c r="H8329" s="177"/>
    </row>
    <row r="8330" spans="1:8" x14ac:dyDescent="0.25">
      <c r="A8330" s="793"/>
      <c r="E8330" s="176"/>
      <c r="F8330" s="176"/>
      <c r="G8330" s="177"/>
      <c r="H8330" s="177"/>
    </row>
    <row r="8331" spans="1:8" x14ac:dyDescent="0.25">
      <c r="A8331" s="793"/>
      <c r="E8331" s="176"/>
      <c r="F8331" s="176"/>
      <c r="G8331" s="177"/>
      <c r="H8331" s="177"/>
    </row>
    <row r="8332" spans="1:8" x14ac:dyDescent="0.25">
      <c r="A8332" s="793"/>
      <c r="E8332" s="176"/>
      <c r="F8332" s="176"/>
      <c r="G8332" s="177"/>
      <c r="H8332" s="177"/>
    </row>
    <row r="8333" spans="1:8" x14ac:dyDescent="0.25">
      <c r="A8333" s="793"/>
      <c r="E8333" s="176"/>
      <c r="F8333" s="176"/>
      <c r="G8333" s="177"/>
      <c r="H8333" s="177"/>
    </row>
    <row r="8334" spans="1:8" x14ac:dyDescent="0.25">
      <c r="A8334" s="793"/>
      <c r="E8334" s="176"/>
      <c r="F8334" s="176"/>
      <c r="G8334" s="177"/>
      <c r="H8334" s="177"/>
    </row>
    <row r="8335" spans="1:8" x14ac:dyDescent="0.25">
      <c r="A8335" s="793"/>
      <c r="E8335" s="176"/>
      <c r="F8335" s="176"/>
      <c r="G8335" s="177"/>
      <c r="H8335" s="177"/>
    </row>
    <row r="8336" spans="1:8" x14ac:dyDescent="0.25">
      <c r="A8336" s="793"/>
      <c r="E8336" s="176"/>
      <c r="F8336" s="176"/>
      <c r="G8336" s="177"/>
      <c r="H8336" s="177"/>
    </row>
    <row r="8337" spans="1:8" x14ac:dyDescent="0.25">
      <c r="A8337" s="793"/>
      <c r="E8337" s="176"/>
      <c r="F8337" s="176"/>
      <c r="G8337" s="177"/>
      <c r="H8337" s="177"/>
    </row>
    <row r="8338" spans="1:8" x14ac:dyDescent="0.25">
      <c r="A8338" s="793"/>
      <c r="E8338" s="176"/>
      <c r="F8338" s="176"/>
      <c r="G8338" s="177"/>
      <c r="H8338" s="177"/>
    </row>
    <row r="8339" spans="1:8" x14ac:dyDescent="0.25">
      <c r="A8339" s="793"/>
      <c r="E8339" s="176"/>
      <c r="F8339" s="176"/>
      <c r="G8339" s="177"/>
      <c r="H8339" s="177"/>
    </row>
    <row r="8340" spans="1:8" x14ac:dyDescent="0.25">
      <c r="A8340" s="793"/>
      <c r="E8340" s="176"/>
      <c r="F8340" s="176"/>
      <c r="G8340" s="177"/>
      <c r="H8340" s="177"/>
    </row>
    <row r="8341" spans="1:8" x14ac:dyDescent="0.25">
      <c r="A8341" s="793"/>
      <c r="E8341" s="176"/>
      <c r="F8341" s="176"/>
      <c r="G8341" s="177"/>
      <c r="H8341" s="177"/>
    </row>
    <row r="8342" spans="1:8" x14ac:dyDescent="0.25">
      <c r="A8342" s="793"/>
      <c r="E8342" s="176"/>
      <c r="F8342" s="176"/>
      <c r="G8342" s="177"/>
      <c r="H8342" s="177"/>
    </row>
    <row r="8343" spans="1:8" x14ac:dyDescent="0.25">
      <c r="A8343" s="793"/>
      <c r="E8343" s="176"/>
      <c r="F8343" s="176"/>
      <c r="G8343" s="177"/>
      <c r="H8343" s="177"/>
    </row>
    <row r="8344" spans="1:8" x14ac:dyDescent="0.25">
      <c r="A8344" s="793"/>
      <c r="E8344" s="176"/>
      <c r="F8344" s="176"/>
      <c r="G8344" s="177"/>
      <c r="H8344" s="177"/>
    </row>
    <row r="8345" spans="1:8" x14ac:dyDescent="0.25">
      <c r="A8345" s="793"/>
      <c r="E8345" s="176"/>
      <c r="F8345" s="176"/>
      <c r="G8345" s="177"/>
      <c r="H8345" s="177"/>
    </row>
    <row r="8346" spans="1:8" x14ac:dyDescent="0.25">
      <c r="A8346" s="793"/>
      <c r="E8346" s="176"/>
      <c r="F8346" s="176"/>
      <c r="G8346" s="177"/>
      <c r="H8346" s="177"/>
    </row>
    <row r="8347" spans="1:8" x14ac:dyDescent="0.25">
      <c r="A8347" s="793"/>
      <c r="E8347" s="176"/>
      <c r="F8347" s="176"/>
      <c r="G8347" s="177"/>
      <c r="H8347" s="177"/>
    </row>
    <row r="8348" spans="1:8" x14ac:dyDescent="0.25">
      <c r="A8348" s="793"/>
      <c r="E8348" s="176"/>
      <c r="F8348" s="176"/>
      <c r="G8348" s="177"/>
      <c r="H8348" s="177"/>
    </row>
    <row r="8349" spans="1:8" x14ac:dyDescent="0.25">
      <c r="A8349" s="793"/>
      <c r="E8349" s="176"/>
      <c r="F8349" s="176"/>
      <c r="G8349" s="177"/>
      <c r="H8349" s="177"/>
    </row>
    <row r="8350" spans="1:8" x14ac:dyDescent="0.25">
      <c r="A8350" s="793"/>
      <c r="E8350" s="176"/>
      <c r="F8350" s="176"/>
      <c r="G8350" s="177"/>
      <c r="H8350" s="177"/>
    </row>
    <row r="8351" spans="1:8" x14ac:dyDescent="0.25">
      <c r="A8351" s="793"/>
      <c r="E8351" s="176"/>
      <c r="F8351" s="176"/>
      <c r="G8351" s="177"/>
      <c r="H8351" s="177"/>
    </row>
    <row r="8352" spans="1:8" x14ac:dyDescent="0.25">
      <c r="A8352" s="793"/>
      <c r="E8352" s="176"/>
      <c r="F8352" s="176"/>
      <c r="G8352" s="177"/>
      <c r="H8352" s="177"/>
    </row>
    <row r="8353" spans="1:8" x14ac:dyDescent="0.25">
      <c r="A8353" s="793"/>
      <c r="E8353" s="176"/>
      <c r="F8353" s="176"/>
      <c r="G8353" s="177"/>
      <c r="H8353" s="177"/>
    </row>
    <row r="8354" spans="1:8" x14ac:dyDescent="0.25">
      <c r="A8354" s="793"/>
      <c r="E8354" s="176"/>
      <c r="F8354" s="176"/>
      <c r="G8354" s="177"/>
      <c r="H8354" s="177"/>
    </row>
    <row r="8355" spans="1:8" x14ac:dyDescent="0.25">
      <c r="A8355" s="793"/>
      <c r="E8355" s="176"/>
      <c r="F8355" s="176"/>
      <c r="G8355" s="177"/>
      <c r="H8355" s="177"/>
    </row>
    <row r="8356" spans="1:8" x14ac:dyDescent="0.25">
      <c r="A8356" s="793"/>
      <c r="E8356" s="176"/>
      <c r="F8356" s="176"/>
      <c r="G8356" s="177"/>
      <c r="H8356" s="177"/>
    </row>
    <row r="8357" spans="1:8" x14ac:dyDescent="0.25">
      <c r="A8357" s="793"/>
      <c r="E8357" s="176"/>
      <c r="F8357" s="176"/>
      <c r="G8357" s="177"/>
      <c r="H8357" s="177"/>
    </row>
    <row r="8358" spans="1:8" x14ac:dyDescent="0.25">
      <c r="A8358" s="793"/>
      <c r="E8358" s="176"/>
      <c r="F8358" s="176"/>
      <c r="G8358" s="177"/>
      <c r="H8358" s="177"/>
    </row>
    <row r="8359" spans="1:8" x14ac:dyDescent="0.25">
      <c r="A8359" s="793"/>
      <c r="E8359" s="176"/>
      <c r="F8359" s="176"/>
      <c r="G8359" s="177"/>
      <c r="H8359" s="177"/>
    </row>
    <row r="8360" spans="1:8" x14ac:dyDescent="0.25">
      <c r="A8360" s="793"/>
      <c r="E8360" s="176"/>
      <c r="F8360" s="176"/>
      <c r="G8360" s="177"/>
      <c r="H8360" s="177"/>
    </row>
    <row r="8361" spans="1:8" x14ac:dyDescent="0.25">
      <c r="A8361" s="793"/>
      <c r="E8361" s="176"/>
      <c r="F8361" s="176"/>
      <c r="G8361" s="177"/>
      <c r="H8361" s="177"/>
    </row>
    <row r="8362" spans="1:8" x14ac:dyDescent="0.25">
      <c r="A8362" s="793"/>
      <c r="E8362" s="176"/>
      <c r="F8362" s="176"/>
      <c r="G8362" s="177"/>
      <c r="H8362" s="177"/>
    </row>
    <row r="8363" spans="1:8" x14ac:dyDescent="0.25">
      <c r="A8363" s="793"/>
      <c r="E8363" s="176"/>
      <c r="F8363" s="176"/>
      <c r="G8363" s="177"/>
      <c r="H8363" s="177"/>
    </row>
    <row r="8364" spans="1:8" x14ac:dyDescent="0.25">
      <c r="A8364" s="793"/>
      <c r="E8364" s="176"/>
      <c r="F8364" s="176"/>
      <c r="G8364" s="177"/>
      <c r="H8364" s="177"/>
    </row>
    <row r="8365" spans="1:8" x14ac:dyDescent="0.25">
      <c r="A8365" s="793"/>
      <c r="E8365" s="176"/>
      <c r="F8365" s="176"/>
      <c r="G8365" s="177"/>
      <c r="H8365" s="177"/>
    </row>
    <row r="8366" spans="1:8" x14ac:dyDescent="0.25">
      <c r="A8366" s="793"/>
      <c r="E8366" s="176"/>
      <c r="F8366" s="176"/>
      <c r="G8366" s="177"/>
      <c r="H8366" s="177"/>
    </row>
    <row r="8367" spans="1:8" x14ac:dyDescent="0.25">
      <c r="A8367" s="793"/>
      <c r="E8367" s="176"/>
      <c r="F8367" s="176"/>
      <c r="G8367" s="177"/>
      <c r="H8367" s="177"/>
    </row>
    <row r="8368" spans="1:8" x14ac:dyDescent="0.25">
      <c r="A8368" s="793"/>
      <c r="E8368" s="176"/>
      <c r="F8368" s="176"/>
      <c r="G8368" s="177"/>
      <c r="H8368" s="177"/>
    </row>
    <row r="8369" spans="1:8" x14ac:dyDescent="0.25">
      <c r="A8369" s="793"/>
      <c r="E8369" s="176"/>
      <c r="F8369" s="176"/>
      <c r="G8369" s="177"/>
      <c r="H8369" s="177"/>
    </row>
    <row r="8370" spans="1:8" x14ac:dyDescent="0.25">
      <c r="A8370" s="793"/>
      <c r="E8370" s="176"/>
      <c r="F8370" s="176"/>
      <c r="G8370" s="177"/>
      <c r="H8370" s="177"/>
    </row>
    <row r="8371" spans="1:8" x14ac:dyDescent="0.25">
      <c r="A8371" s="793"/>
      <c r="E8371" s="176"/>
      <c r="F8371" s="176"/>
      <c r="G8371" s="177"/>
      <c r="H8371" s="177"/>
    </row>
    <row r="8372" spans="1:8" x14ac:dyDescent="0.25">
      <c r="A8372" s="793"/>
      <c r="E8372" s="176"/>
      <c r="F8372" s="176"/>
      <c r="G8372" s="177"/>
      <c r="H8372" s="177"/>
    </row>
    <row r="8373" spans="1:8" x14ac:dyDescent="0.25">
      <c r="A8373" s="793"/>
      <c r="E8373" s="176"/>
      <c r="F8373" s="176"/>
      <c r="G8373" s="177"/>
      <c r="H8373" s="177"/>
    </row>
    <row r="8374" spans="1:8" x14ac:dyDescent="0.25">
      <c r="A8374" s="793"/>
      <c r="E8374" s="176"/>
      <c r="F8374" s="176"/>
      <c r="G8374" s="177"/>
      <c r="H8374" s="177"/>
    </row>
    <row r="8375" spans="1:8" x14ac:dyDescent="0.25">
      <c r="A8375" s="793"/>
      <c r="E8375" s="176"/>
      <c r="F8375" s="176"/>
      <c r="G8375" s="177"/>
      <c r="H8375" s="177"/>
    </row>
    <row r="8376" spans="1:8" x14ac:dyDescent="0.25">
      <c r="A8376" s="793"/>
      <c r="E8376" s="176"/>
      <c r="F8376" s="176"/>
      <c r="G8376" s="177"/>
      <c r="H8376" s="177"/>
    </row>
    <row r="8377" spans="1:8" x14ac:dyDescent="0.25">
      <c r="A8377" s="793"/>
      <c r="E8377" s="176"/>
      <c r="F8377" s="176"/>
      <c r="G8377" s="177"/>
      <c r="H8377" s="177"/>
    </row>
    <row r="8378" spans="1:8" x14ac:dyDescent="0.25">
      <c r="A8378" s="793"/>
      <c r="E8378" s="176"/>
      <c r="F8378" s="176"/>
      <c r="G8378" s="177"/>
      <c r="H8378" s="177"/>
    </row>
    <row r="8379" spans="1:8" x14ac:dyDescent="0.25">
      <c r="A8379" s="793"/>
      <c r="E8379" s="176"/>
      <c r="F8379" s="176"/>
      <c r="G8379" s="177"/>
      <c r="H8379" s="177"/>
    </row>
    <row r="8380" spans="1:8" x14ac:dyDescent="0.25">
      <c r="A8380" s="793"/>
      <c r="E8380" s="176"/>
      <c r="F8380" s="176"/>
      <c r="G8380" s="177"/>
      <c r="H8380" s="177"/>
    </row>
    <row r="8381" spans="1:8" x14ac:dyDescent="0.25">
      <c r="A8381" s="793"/>
      <c r="E8381" s="176"/>
      <c r="F8381" s="176"/>
      <c r="G8381" s="177"/>
      <c r="H8381" s="177"/>
    </row>
    <row r="8382" spans="1:8" x14ac:dyDescent="0.25">
      <c r="A8382" s="793"/>
      <c r="E8382" s="176"/>
      <c r="F8382" s="176"/>
      <c r="G8382" s="177"/>
      <c r="H8382" s="177"/>
    </row>
    <row r="8383" spans="1:8" x14ac:dyDescent="0.25">
      <c r="A8383" s="793"/>
      <c r="E8383" s="176"/>
      <c r="F8383" s="176"/>
      <c r="G8383" s="177"/>
      <c r="H8383" s="177"/>
    </row>
    <row r="8384" spans="1:8" x14ac:dyDescent="0.25">
      <c r="A8384" s="793"/>
      <c r="E8384" s="176"/>
      <c r="F8384" s="176"/>
      <c r="G8384" s="177"/>
      <c r="H8384" s="177"/>
    </row>
    <row r="8385" spans="1:8" x14ac:dyDescent="0.25">
      <c r="A8385" s="793"/>
      <c r="E8385" s="176"/>
      <c r="F8385" s="176"/>
      <c r="G8385" s="177"/>
      <c r="H8385" s="177"/>
    </row>
    <row r="8386" spans="1:8" x14ac:dyDescent="0.25">
      <c r="A8386" s="793"/>
      <c r="E8386" s="176"/>
      <c r="F8386" s="176"/>
      <c r="G8386" s="177"/>
      <c r="H8386" s="177"/>
    </row>
    <row r="8387" spans="1:8" x14ac:dyDescent="0.25">
      <c r="A8387" s="793"/>
      <c r="E8387" s="176"/>
      <c r="F8387" s="176"/>
      <c r="G8387" s="177"/>
      <c r="H8387" s="177"/>
    </row>
    <row r="8388" spans="1:8" x14ac:dyDescent="0.25">
      <c r="A8388" s="793"/>
      <c r="E8388" s="176"/>
      <c r="F8388" s="176"/>
      <c r="G8388" s="177"/>
      <c r="H8388" s="177"/>
    </row>
    <row r="8389" spans="1:8" x14ac:dyDescent="0.25">
      <c r="A8389" s="793"/>
      <c r="E8389" s="176"/>
      <c r="F8389" s="176"/>
      <c r="G8389" s="177"/>
      <c r="H8389" s="177"/>
    </row>
    <row r="8390" spans="1:8" x14ac:dyDescent="0.25">
      <c r="A8390" s="793"/>
      <c r="E8390" s="176"/>
      <c r="F8390" s="176"/>
      <c r="G8390" s="177"/>
      <c r="H8390" s="177"/>
    </row>
    <row r="8391" spans="1:8" x14ac:dyDescent="0.25">
      <c r="A8391" s="793"/>
      <c r="E8391" s="176"/>
      <c r="F8391" s="176"/>
      <c r="G8391" s="177"/>
      <c r="H8391" s="177"/>
    </row>
    <row r="8392" spans="1:8" x14ac:dyDescent="0.25">
      <c r="A8392" s="793"/>
      <c r="E8392" s="176"/>
      <c r="F8392" s="176"/>
      <c r="G8392" s="177"/>
      <c r="H8392" s="177"/>
    </row>
    <row r="8393" spans="1:8" x14ac:dyDescent="0.25">
      <c r="A8393" s="793"/>
      <c r="E8393" s="176"/>
      <c r="F8393" s="176"/>
      <c r="G8393" s="177"/>
      <c r="H8393" s="177"/>
    </row>
    <row r="8394" spans="1:8" x14ac:dyDescent="0.25">
      <c r="A8394" s="793"/>
      <c r="E8394" s="176"/>
      <c r="F8394" s="176"/>
      <c r="G8394" s="177"/>
      <c r="H8394" s="177"/>
    </row>
    <row r="8395" spans="1:8" x14ac:dyDescent="0.25">
      <c r="A8395" s="793"/>
      <c r="E8395" s="176"/>
      <c r="F8395" s="176"/>
      <c r="G8395" s="177"/>
      <c r="H8395" s="177"/>
    </row>
    <row r="8396" spans="1:8" x14ac:dyDescent="0.25">
      <c r="A8396" s="793"/>
      <c r="E8396" s="176"/>
      <c r="F8396" s="176"/>
      <c r="G8396" s="177"/>
      <c r="H8396" s="177"/>
    </row>
    <row r="8397" spans="1:8" x14ac:dyDescent="0.25">
      <c r="A8397" s="793"/>
      <c r="E8397" s="176"/>
      <c r="F8397" s="176"/>
      <c r="G8397" s="177"/>
      <c r="H8397" s="177"/>
    </row>
    <row r="8398" spans="1:8" x14ac:dyDescent="0.25">
      <c r="A8398" s="793"/>
      <c r="E8398" s="176"/>
      <c r="F8398" s="176"/>
      <c r="G8398" s="177"/>
      <c r="H8398" s="177"/>
    </row>
    <row r="8399" spans="1:8" x14ac:dyDescent="0.25">
      <c r="A8399" s="793"/>
      <c r="E8399" s="176"/>
      <c r="F8399" s="176"/>
      <c r="G8399" s="177"/>
      <c r="H8399" s="177"/>
    </row>
    <row r="8400" spans="1:8" x14ac:dyDescent="0.25">
      <c r="A8400" s="793"/>
      <c r="E8400" s="176"/>
      <c r="F8400" s="176"/>
      <c r="G8400" s="177"/>
      <c r="H8400" s="177"/>
    </row>
    <row r="8401" spans="1:8" x14ac:dyDescent="0.25">
      <c r="A8401" s="793"/>
      <c r="E8401" s="176"/>
      <c r="F8401" s="176"/>
      <c r="G8401" s="177"/>
      <c r="H8401" s="177"/>
    </row>
    <row r="8402" spans="1:8" x14ac:dyDescent="0.25">
      <c r="A8402" s="793"/>
      <c r="E8402" s="176"/>
      <c r="F8402" s="176"/>
      <c r="G8402" s="177"/>
      <c r="H8402" s="177"/>
    </row>
    <row r="8403" spans="1:8" x14ac:dyDescent="0.25">
      <c r="A8403" s="793"/>
      <c r="E8403" s="176"/>
      <c r="F8403" s="176"/>
      <c r="G8403" s="177"/>
      <c r="H8403" s="177"/>
    </row>
    <row r="8404" spans="1:8" x14ac:dyDescent="0.25">
      <c r="A8404" s="793"/>
      <c r="E8404" s="176"/>
      <c r="F8404" s="176"/>
      <c r="G8404" s="177"/>
      <c r="H8404" s="177"/>
    </row>
    <row r="8405" spans="1:8" x14ac:dyDescent="0.25">
      <c r="A8405" s="793"/>
      <c r="E8405" s="176"/>
      <c r="F8405" s="176"/>
      <c r="G8405" s="177"/>
      <c r="H8405" s="177"/>
    </row>
    <row r="8406" spans="1:8" x14ac:dyDescent="0.25">
      <c r="A8406" s="793"/>
      <c r="E8406" s="176"/>
      <c r="F8406" s="176"/>
      <c r="G8406" s="177"/>
      <c r="H8406" s="177"/>
    </row>
    <row r="8407" spans="1:8" x14ac:dyDescent="0.25">
      <c r="A8407" s="793"/>
      <c r="E8407" s="176"/>
      <c r="F8407" s="176"/>
      <c r="G8407" s="177"/>
      <c r="H8407" s="177"/>
    </row>
    <row r="8408" spans="1:8" x14ac:dyDescent="0.25">
      <c r="A8408" s="793"/>
      <c r="E8408" s="176"/>
      <c r="F8408" s="176"/>
      <c r="G8408" s="177"/>
      <c r="H8408" s="177"/>
    </row>
    <row r="8409" spans="1:8" x14ac:dyDescent="0.25">
      <c r="A8409" s="793"/>
      <c r="E8409" s="176"/>
      <c r="F8409" s="176"/>
      <c r="G8409" s="177"/>
      <c r="H8409" s="177"/>
    </row>
    <row r="8410" spans="1:8" x14ac:dyDescent="0.25">
      <c r="A8410" s="793"/>
      <c r="E8410" s="176"/>
      <c r="F8410" s="176"/>
      <c r="G8410" s="177"/>
      <c r="H8410" s="177"/>
    </row>
    <row r="8411" spans="1:8" x14ac:dyDescent="0.25">
      <c r="A8411" s="793"/>
      <c r="E8411" s="176"/>
      <c r="F8411" s="176"/>
      <c r="G8411" s="177"/>
      <c r="H8411" s="177"/>
    </row>
    <row r="8412" spans="1:8" x14ac:dyDescent="0.25">
      <c r="A8412" s="793"/>
      <c r="E8412" s="176"/>
      <c r="F8412" s="176"/>
      <c r="G8412" s="177"/>
      <c r="H8412" s="177"/>
    </row>
    <row r="8413" spans="1:8" x14ac:dyDescent="0.25">
      <c r="A8413" s="793"/>
      <c r="E8413" s="176"/>
      <c r="F8413" s="176"/>
      <c r="G8413" s="177"/>
      <c r="H8413" s="177"/>
    </row>
    <row r="8414" spans="1:8" x14ac:dyDescent="0.25">
      <c r="A8414" s="793"/>
      <c r="E8414" s="176"/>
      <c r="F8414" s="176"/>
      <c r="G8414" s="177"/>
      <c r="H8414" s="177"/>
    </row>
    <row r="8415" spans="1:8" x14ac:dyDescent="0.25">
      <c r="A8415" s="793"/>
      <c r="E8415" s="176"/>
      <c r="F8415" s="176"/>
      <c r="G8415" s="177"/>
      <c r="H8415" s="177"/>
    </row>
    <row r="8416" spans="1:8" x14ac:dyDescent="0.25">
      <c r="A8416" s="793"/>
      <c r="E8416" s="176"/>
      <c r="F8416" s="176"/>
      <c r="G8416" s="177"/>
      <c r="H8416" s="177"/>
    </row>
    <row r="8417" spans="1:8" x14ac:dyDescent="0.25">
      <c r="A8417" s="793"/>
      <c r="E8417" s="176"/>
      <c r="F8417" s="176"/>
      <c r="G8417" s="177"/>
      <c r="H8417" s="177"/>
    </row>
    <row r="8418" spans="1:8" x14ac:dyDescent="0.25">
      <c r="A8418" s="793"/>
      <c r="E8418" s="176"/>
      <c r="F8418" s="176"/>
      <c r="G8418" s="177"/>
      <c r="H8418" s="177"/>
    </row>
    <row r="8419" spans="1:8" x14ac:dyDescent="0.25">
      <c r="A8419" s="793"/>
      <c r="E8419" s="176"/>
      <c r="F8419" s="176"/>
      <c r="G8419" s="177"/>
      <c r="H8419" s="177"/>
    </row>
    <row r="8420" spans="1:8" x14ac:dyDescent="0.25">
      <c r="A8420" s="793"/>
      <c r="E8420" s="176"/>
      <c r="F8420" s="176"/>
      <c r="G8420" s="177"/>
      <c r="H8420" s="177"/>
    </row>
    <row r="8421" spans="1:8" x14ac:dyDescent="0.25">
      <c r="A8421" s="793"/>
      <c r="E8421" s="176"/>
      <c r="F8421" s="176"/>
      <c r="G8421" s="177"/>
      <c r="H8421" s="177"/>
    </row>
    <row r="8422" spans="1:8" x14ac:dyDescent="0.25">
      <c r="A8422" s="793"/>
      <c r="E8422" s="176"/>
      <c r="F8422" s="176"/>
      <c r="G8422" s="177"/>
      <c r="H8422" s="177"/>
    </row>
    <row r="8423" spans="1:8" x14ac:dyDescent="0.25">
      <c r="A8423" s="793"/>
      <c r="E8423" s="176"/>
      <c r="F8423" s="176"/>
      <c r="G8423" s="177"/>
      <c r="H8423" s="177"/>
    </row>
    <row r="8424" spans="1:8" x14ac:dyDescent="0.25">
      <c r="A8424" s="793"/>
      <c r="E8424" s="176"/>
      <c r="F8424" s="176"/>
      <c r="G8424" s="177"/>
      <c r="H8424" s="177"/>
    </row>
    <row r="8425" spans="1:8" x14ac:dyDescent="0.25">
      <c r="A8425" s="793"/>
      <c r="E8425" s="176"/>
      <c r="F8425" s="176"/>
      <c r="G8425" s="177"/>
      <c r="H8425" s="177"/>
    </row>
    <row r="8426" spans="1:8" x14ac:dyDescent="0.25">
      <c r="A8426" s="793"/>
      <c r="E8426" s="176"/>
      <c r="F8426" s="176"/>
      <c r="G8426" s="177"/>
      <c r="H8426" s="177"/>
    </row>
    <row r="8427" spans="1:8" x14ac:dyDescent="0.25">
      <c r="A8427" s="793"/>
      <c r="E8427" s="176"/>
      <c r="F8427" s="176"/>
      <c r="G8427" s="177"/>
      <c r="H8427" s="177"/>
    </row>
    <row r="8428" spans="1:8" x14ac:dyDescent="0.25">
      <c r="A8428" s="793"/>
      <c r="E8428" s="176"/>
      <c r="F8428" s="176"/>
      <c r="G8428" s="177"/>
      <c r="H8428" s="177"/>
    </row>
    <row r="8429" spans="1:8" x14ac:dyDescent="0.25">
      <c r="A8429" s="793"/>
      <c r="E8429" s="176"/>
      <c r="F8429" s="176"/>
      <c r="G8429" s="177"/>
      <c r="H8429" s="177"/>
    </row>
    <row r="8430" spans="1:8" x14ac:dyDescent="0.25">
      <c r="A8430" s="793"/>
      <c r="E8430" s="176"/>
      <c r="F8430" s="176"/>
      <c r="G8430" s="177"/>
      <c r="H8430" s="177"/>
    </row>
    <row r="8431" spans="1:8" x14ac:dyDescent="0.25">
      <c r="A8431" s="793"/>
      <c r="E8431" s="176"/>
      <c r="F8431" s="176"/>
      <c r="G8431" s="177"/>
      <c r="H8431" s="177"/>
    </row>
    <row r="8432" spans="1:8" x14ac:dyDescent="0.25">
      <c r="A8432" s="793"/>
      <c r="E8432" s="176"/>
      <c r="F8432" s="176"/>
      <c r="G8432" s="177"/>
      <c r="H8432" s="177"/>
    </row>
    <row r="8433" spans="1:8" x14ac:dyDescent="0.25">
      <c r="A8433" s="793"/>
      <c r="E8433" s="176"/>
      <c r="F8433" s="176"/>
      <c r="G8433" s="177"/>
      <c r="H8433" s="177"/>
    </row>
    <row r="8434" spans="1:8" x14ac:dyDescent="0.25">
      <c r="A8434" s="793"/>
      <c r="E8434" s="176"/>
      <c r="F8434" s="176"/>
      <c r="G8434" s="177"/>
      <c r="H8434" s="177"/>
    </row>
    <row r="8435" spans="1:8" x14ac:dyDescent="0.25">
      <c r="A8435" s="793"/>
      <c r="E8435" s="176"/>
      <c r="F8435" s="176"/>
      <c r="G8435" s="177"/>
      <c r="H8435" s="177"/>
    </row>
    <row r="8436" spans="1:8" x14ac:dyDescent="0.25">
      <c r="A8436" s="793"/>
      <c r="E8436" s="176"/>
      <c r="F8436" s="176"/>
      <c r="G8436" s="177"/>
      <c r="H8436" s="177"/>
    </row>
    <row r="8437" spans="1:8" x14ac:dyDescent="0.25">
      <c r="A8437" s="793"/>
      <c r="E8437" s="176"/>
      <c r="F8437" s="176"/>
      <c r="G8437" s="177"/>
      <c r="H8437" s="177"/>
    </row>
    <row r="8438" spans="1:8" x14ac:dyDescent="0.25">
      <c r="A8438" s="793"/>
      <c r="E8438" s="176"/>
      <c r="F8438" s="176"/>
      <c r="G8438" s="177"/>
      <c r="H8438" s="177"/>
    </row>
    <row r="8439" spans="1:8" x14ac:dyDescent="0.25">
      <c r="A8439" s="793"/>
      <c r="E8439" s="176"/>
      <c r="F8439" s="176"/>
      <c r="G8439" s="177"/>
      <c r="H8439" s="177"/>
    </row>
    <row r="8440" spans="1:8" x14ac:dyDescent="0.25">
      <c r="A8440" s="793"/>
      <c r="E8440" s="176"/>
      <c r="F8440" s="176"/>
      <c r="G8440" s="177"/>
      <c r="H8440" s="177"/>
    </row>
    <row r="8441" spans="1:8" x14ac:dyDescent="0.25">
      <c r="A8441" s="793"/>
      <c r="E8441" s="176"/>
      <c r="F8441" s="176"/>
      <c r="G8441" s="177"/>
      <c r="H8441" s="177"/>
    </row>
    <row r="8442" spans="1:8" x14ac:dyDescent="0.25">
      <c r="A8442" s="793"/>
      <c r="E8442" s="176"/>
      <c r="F8442" s="176"/>
      <c r="G8442" s="177"/>
      <c r="H8442" s="177"/>
    </row>
    <row r="8443" spans="1:8" x14ac:dyDescent="0.25">
      <c r="A8443" s="793"/>
      <c r="E8443" s="176"/>
      <c r="F8443" s="176"/>
      <c r="G8443" s="177"/>
      <c r="H8443" s="177"/>
    </row>
    <row r="8444" spans="1:8" x14ac:dyDescent="0.25">
      <c r="A8444" s="793"/>
      <c r="E8444" s="176"/>
      <c r="F8444" s="176"/>
      <c r="G8444" s="177"/>
      <c r="H8444" s="177"/>
    </row>
    <row r="8445" spans="1:8" x14ac:dyDescent="0.25">
      <c r="A8445" s="793"/>
      <c r="E8445" s="176"/>
      <c r="F8445" s="176"/>
      <c r="G8445" s="177"/>
      <c r="H8445" s="177"/>
    </row>
    <row r="8446" spans="1:8" x14ac:dyDescent="0.25">
      <c r="A8446" s="793"/>
      <c r="E8446" s="176"/>
      <c r="F8446" s="176"/>
      <c r="G8446" s="177"/>
      <c r="H8446" s="177"/>
    </row>
    <row r="8447" spans="1:8" x14ac:dyDescent="0.25">
      <c r="A8447" s="793"/>
      <c r="E8447" s="176"/>
      <c r="F8447" s="176"/>
      <c r="G8447" s="177"/>
      <c r="H8447" s="177"/>
    </row>
    <row r="8448" spans="1:8" x14ac:dyDescent="0.25">
      <c r="A8448" s="793"/>
      <c r="E8448" s="176"/>
      <c r="F8448" s="176"/>
      <c r="G8448" s="177"/>
      <c r="H8448" s="177"/>
    </row>
    <row r="8449" spans="1:8" x14ac:dyDescent="0.25">
      <c r="A8449" s="793"/>
      <c r="E8449" s="176"/>
      <c r="F8449" s="176"/>
      <c r="G8449" s="177"/>
      <c r="H8449" s="177"/>
    </row>
    <row r="8450" spans="1:8" x14ac:dyDescent="0.25">
      <c r="A8450" s="793"/>
      <c r="E8450" s="176"/>
      <c r="F8450" s="176"/>
      <c r="G8450" s="177"/>
      <c r="H8450" s="177"/>
    </row>
    <row r="8451" spans="1:8" x14ac:dyDescent="0.25">
      <c r="A8451" s="793"/>
      <c r="E8451" s="176"/>
      <c r="F8451" s="176"/>
      <c r="G8451" s="177"/>
      <c r="H8451" s="177"/>
    </row>
    <row r="8452" spans="1:8" x14ac:dyDescent="0.25">
      <c r="A8452" s="793"/>
      <c r="E8452" s="176"/>
      <c r="F8452" s="176"/>
      <c r="G8452" s="177"/>
      <c r="H8452" s="177"/>
    </row>
    <row r="8453" spans="1:8" x14ac:dyDescent="0.25">
      <c r="A8453" s="793"/>
      <c r="E8453" s="176"/>
      <c r="F8453" s="176"/>
      <c r="G8453" s="177"/>
      <c r="H8453" s="177"/>
    </row>
    <row r="8454" spans="1:8" x14ac:dyDescent="0.25">
      <c r="A8454" s="793"/>
      <c r="E8454" s="176"/>
      <c r="F8454" s="176"/>
      <c r="G8454" s="177"/>
      <c r="H8454" s="177"/>
    </row>
    <row r="8455" spans="1:8" x14ac:dyDescent="0.25">
      <c r="A8455" s="793"/>
      <c r="E8455" s="176"/>
      <c r="F8455" s="176"/>
      <c r="G8455" s="177"/>
      <c r="H8455" s="177"/>
    </row>
    <row r="8456" spans="1:8" x14ac:dyDescent="0.25">
      <c r="A8456" s="793"/>
      <c r="E8456" s="176"/>
      <c r="F8456" s="176"/>
      <c r="G8456" s="177"/>
      <c r="H8456" s="177"/>
    </row>
    <row r="8457" spans="1:8" x14ac:dyDescent="0.25">
      <c r="A8457" s="793"/>
      <c r="E8457" s="176"/>
      <c r="F8457" s="176"/>
      <c r="G8457" s="177"/>
      <c r="H8457" s="177"/>
    </row>
    <row r="8458" spans="1:8" x14ac:dyDescent="0.25">
      <c r="A8458" s="793"/>
      <c r="E8458" s="176"/>
      <c r="F8458" s="176"/>
      <c r="G8458" s="177"/>
      <c r="H8458" s="177"/>
    </row>
    <row r="8459" spans="1:8" x14ac:dyDescent="0.25">
      <c r="A8459" s="793"/>
      <c r="E8459" s="176"/>
      <c r="F8459" s="176"/>
      <c r="G8459" s="177"/>
      <c r="H8459" s="177"/>
    </row>
    <row r="8460" spans="1:8" x14ac:dyDescent="0.25">
      <c r="A8460" s="793"/>
      <c r="E8460" s="176"/>
      <c r="F8460" s="176"/>
      <c r="G8460" s="177"/>
      <c r="H8460" s="177"/>
    </row>
    <row r="8461" spans="1:8" x14ac:dyDescent="0.25">
      <c r="A8461" s="793"/>
      <c r="E8461" s="176"/>
      <c r="F8461" s="176"/>
      <c r="G8461" s="177"/>
      <c r="H8461" s="177"/>
    </row>
    <row r="8462" spans="1:8" x14ac:dyDescent="0.25">
      <c r="A8462" s="793"/>
      <c r="E8462" s="176"/>
      <c r="F8462" s="176"/>
      <c r="G8462" s="177"/>
      <c r="H8462" s="177"/>
    </row>
    <row r="8463" spans="1:8" x14ac:dyDescent="0.25">
      <c r="A8463" s="793"/>
      <c r="E8463" s="176"/>
      <c r="F8463" s="176"/>
      <c r="G8463" s="177"/>
      <c r="H8463" s="177"/>
    </row>
    <row r="8464" spans="1:8" x14ac:dyDescent="0.25">
      <c r="A8464" s="793"/>
      <c r="E8464" s="176"/>
      <c r="F8464" s="176"/>
      <c r="G8464" s="177"/>
      <c r="H8464" s="177"/>
    </row>
    <row r="8465" spans="1:8" x14ac:dyDescent="0.25">
      <c r="A8465" s="793"/>
      <c r="E8465" s="176"/>
      <c r="F8465" s="176"/>
      <c r="G8465" s="177"/>
      <c r="H8465" s="177"/>
    </row>
    <row r="8466" spans="1:8" x14ac:dyDescent="0.25">
      <c r="A8466" s="793"/>
      <c r="E8466" s="176"/>
      <c r="F8466" s="176"/>
      <c r="G8466" s="177"/>
      <c r="H8466" s="177"/>
    </row>
    <row r="8467" spans="1:8" x14ac:dyDescent="0.25">
      <c r="A8467" s="793"/>
      <c r="E8467" s="176"/>
      <c r="F8467" s="176"/>
      <c r="G8467" s="177"/>
      <c r="H8467" s="177"/>
    </row>
    <row r="8468" spans="1:8" x14ac:dyDescent="0.25">
      <c r="A8468" s="793"/>
      <c r="E8468" s="176"/>
      <c r="F8468" s="176"/>
      <c r="G8468" s="177"/>
      <c r="H8468" s="177"/>
    </row>
    <row r="8469" spans="1:8" x14ac:dyDescent="0.25">
      <c r="A8469" s="793"/>
      <c r="E8469" s="176"/>
      <c r="F8469" s="176"/>
      <c r="G8469" s="177"/>
      <c r="H8469" s="177"/>
    </row>
    <row r="8470" spans="1:8" x14ac:dyDescent="0.25">
      <c r="A8470" s="793"/>
      <c r="E8470" s="176"/>
      <c r="F8470" s="176"/>
      <c r="G8470" s="177"/>
      <c r="H8470" s="177"/>
    </row>
    <row r="8471" spans="1:8" x14ac:dyDescent="0.25">
      <c r="A8471" s="793"/>
      <c r="E8471" s="176"/>
      <c r="F8471" s="176"/>
      <c r="G8471" s="177"/>
      <c r="H8471" s="177"/>
    </row>
    <row r="8472" spans="1:8" x14ac:dyDescent="0.25">
      <c r="A8472" s="793"/>
      <c r="E8472" s="176"/>
      <c r="F8472" s="176"/>
      <c r="G8472" s="177"/>
      <c r="H8472" s="177"/>
    </row>
    <row r="8473" spans="1:8" x14ac:dyDescent="0.25">
      <c r="A8473" s="793"/>
      <c r="E8473" s="176"/>
      <c r="F8473" s="176"/>
      <c r="G8473" s="177"/>
      <c r="H8473" s="177"/>
    </row>
    <row r="8474" spans="1:8" x14ac:dyDescent="0.25">
      <c r="A8474" s="793"/>
      <c r="E8474" s="176"/>
      <c r="F8474" s="176"/>
      <c r="G8474" s="177"/>
      <c r="H8474" s="177"/>
    </row>
    <row r="8475" spans="1:8" x14ac:dyDescent="0.25">
      <c r="A8475" s="793"/>
      <c r="E8475" s="176"/>
      <c r="F8475" s="176"/>
      <c r="G8475" s="177"/>
      <c r="H8475" s="177"/>
    </row>
    <row r="8476" spans="1:8" x14ac:dyDescent="0.25">
      <c r="A8476" s="793"/>
      <c r="E8476" s="176"/>
      <c r="F8476" s="176"/>
      <c r="G8476" s="177"/>
      <c r="H8476" s="177"/>
    </row>
    <row r="8477" spans="1:8" x14ac:dyDescent="0.25">
      <c r="A8477" s="793"/>
      <c r="E8477" s="176"/>
      <c r="F8477" s="176"/>
      <c r="G8477" s="177"/>
      <c r="H8477" s="177"/>
    </row>
    <row r="8478" spans="1:8" x14ac:dyDescent="0.25">
      <c r="A8478" s="793"/>
      <c r="E8478" s="176"/>
      <c r="F8478" s="176"/>
      <c r="G8478" s="177"/>
      <c r="H8478" s="177"/>
    </row>
    <row r="8479" spans="1:8" x14ac:dyDescent="0.25">
      <c r="A8479" s="793"/>
      <c r="E8479" s="176"/>
      <c r="F8479" s="176"/>
      <c r="G8479" s="177"/>
      <c r="H8479" s="177"/>
    </row>
    <row r="8480" spans="1:8" x14ac:dyDescent="0.25">
      <c r="A8480" s="793"/>
      <c r="E8480" s="176"/>
      <c r="F8480" s="176"/>
      <c r="G8480" s="177"/>
      <c r="H8480" s="177"/>
    </row>
    <row r="8481" spans="1:8" x14ac:dyDescent="0.25">
      <c r="A8481" s="793"/>
      <c r="E8481" s="176"/>
      <c r="F8481" s="176"/>
      <c r="G8481" s="177"/>
      <c r="H8481" s="177"/>
    </row>
    <row r="8482" spans="1:8" x14ac:dyDescent="0.25">
      <c r="A8482" s="793"/>
      <c r="E8482" s="176"/>
      <c r="F8482" s="176"/>
      <c r="G8482" s="177"/>
      <c r="H8482" s="177"/>
    </row>
    <row r="8483" spans="1:8" x14ac:dyDescent="0.25">
      <c r="A8483" s="793"/>
      <c r="E8483" s="176"/>
      <c r="F8483" s="176"/>
      <c r="G8483" s="177"/>
      <c r="H8483" s="177"/>
    </row>
    <row r="8484" spans="1:8" x14ac:dyDescent="0.25">
      <c r="A8484" s="793"/>
      <c r="E8484" s="176"/>
      <c r="F8484" s="176"/>
      <c r="G8484" s="177"/>
      <c r="H8484" s="177"/>
    </row>
    <row r="8485" spans="1:8" x14ac:dyDescent="0.25">
      <c r="A8485" s="793"/>
      <c r="E8485" s="176"/>
      <c r="F8485" s="176"/>
      <c r="G8485" s="177"/>
      <c r="H8485" s="177"/>
    </row>
    <row r="8486" spans="1:8" x14ac:dyDescent="0.25">
      <c r="A8486" s="793"/>
      <c r="E8486" s="176"/>
      <c r="F8486" s="176"/>
      <c r="G8486" s="177"/>
      <c r="H8486" s="177"/>
    </row>
    <row r="8487" spans="1:8" x14ac:dyDescent="0.25">
      <c r="A8487" s="793"/>
      <c r="E8487" s="176"/>
      <c r="F8487" s="176"/>
      <c r="G8487" s="177"/>
      <c r="H8487" s="177"/>
    </row>
    <row r="8488" spans="1:8" x14ac:dyDescent="0.25">
      <c r="A8488" s="793"/>
      <c r="E8488" s="176"/>
      <c r="F8488" s="176"/>
      <c r="G8488" s="177"/>
      <c r="H8488" s="177"/>
    </row>
    <row r="8489" spans="1:8" x14ac:dyDescent="0.25">
      <c r="A8489" s="793"/>
      <c r="E8489" s="176"/>
      <c r="F8489" s="176"/>
      <c r="G8489" s="177"/>
      <c r="H8489" s="177"/>
    </row>
    <row r="8490" spans="1:8" x14ac:dyDescent="0.25">
      <c r="A8490" s="793"/>
      <c r="E8490" s="176"/>
      <c r="F8490" s="176"/>
      <c r="G8490" s="177"/>
      <c r="H8490" s="177"/>
    </row>
    <row r="8491" spans="1:8" x14ac:dyDescent="0.25">
      <c r="A8491" s="793"/>
      <c r="E8491" s="176"/>
      <c r="F8491" s="176"/>
      <c r="G8491" s="177"/>
      <c r="H8491" s="177"/>
    </row>
    <row r="8492" spans="1:8" x14ac:dyDescent="0.25">
      <c r="A8492" s="793"/>
      <c r="E8492" s="176"/>
      <c r="F8492" s="176"/>
      <c r="G8492" s="177"/>
      <c r="H8492" s="177"/>
    </row>
    <row r="8493" spans="1:8" x14ac:dyDescent="0.25">
      <c r="A8493" s="793"/>
      <c r="E8493" s="176"/>
      <c r="F8493" s="176"/>
      <c r="G8493" s="177"/>
      <c r="H8493" s="177"/>
    </row>
    <row r="8494" spans="1:8" x14ac:dyDescent="0.25">
      <c r="A8494" s="793"/>
      <c r="E8494" s="176"/>
      <c r="F8494" s="176"/>
      <c r="G8494" s="177"/>
      <c r="H8494" s="177"/>
    </row>
    <row r="8495" spans="1:8" x14ac:dyDescent="0.25">
      <c r="A8495" s="793"/>
      <c r="E8495" s="176"/>
      <c r="F8495" s="176"/>
      <c r="G8495" s="177"/>
      <c r="H8495" s="177"/>
    </row>
    <row r="8496" spans="1:8" x14ac:dyDescent="0.25">
      <c r="A8496" s="793"/>
      <c r="E8496" s="176"/>
      <c r="F8496" s="176"/>
      <c r="G8496" s="177"/>
      <c r="H8496" s="177"/>
    </row>
    <row r="8497" spans="1:8" x14ac:dyDescent="0.25">
      <c r="A8497" s="793"/>
      <c r="E8497" s="176"/>
      <c r="F8497" s="176"/>
      <c r="G8497" s="177"/>
      <c r="H8497" s="177"/>
    </row>
    <row r="8498" spans="1:8" x14ac:dyDescent="0.25">
      <c r="A8498" s="793"/>
      <c r="E8498" s="176"/>
      <c r="F8498" s="176"/>
      <c r="G8498" s="177"/>
      <c r="H8498" s="177"/>
    </row>
    <row r="8499" spans="1:8" x14ac:dyDescent="0.25">
      <c r="A8499" s="793"/>
      <c r="E8499" s="176"/>
      <c r="F8499" s="176"/>
      <c r="G8499" s="177"/>
      <c r="H8499" s="177"/>
    </row>
    <row r="8500" spans="1:8" x14ac:dyDescent="0.25">
      <c r="A8500" s="793"/>
      <c r="E8500" s="176"/>
      <c r="F8500" s="176"/>
      <c r="G8500" s="177"/>
      <c r="H8500" s="177"/>
    </row>
    <row r="8501" spans="1:8" x14ac:dyDescent="0.25">
      <c r="A8501" s="793"/>
      <c r="E8501" s="176"/>
      <c r="F8501" s="176"/>
      <c r="G8501" s="177"/>
      <c r="H8501" s="177"/>
    </row>
    <row r="8502" spans="1:8" x14ac:dyDescent="0.25">
      <c r="A8502" s="793"/>
      <c r="E8502" s="176"/>
      <c r="F8502" s="176"/>
      <c r="G8502" s="177"/>
      <c r="H8502" s="177"/>
    </row>
    <row r="8503" spans="1:8" x14ac:dyDescent="0.25">
      <c r="A8503" s="793"/>
      <c r="E8503" s="176"/>
      <c r="F8503" s="176"/>
      <c r="G8503" s="177"/>
      <c r="H8503" s="177"/>
    </row>
    <row r="8504" spans="1:8" x14ac:dyDescent="0.25">
      <c r="A8504" s="793"/>
      <c r="E8504" s="176"/>
      <c r="F8504" s="176"/>
      <c r="G8504" s="177"/>
      <c r="H8504" s="177"/>
    </row>
    <row r="8505" spans="1:8" x14ac:dyDescent="0.25">
      <c r="A8505" s="793"/>
      <c r="E8505" s="176"/>
      <c r="F8505" s="176"/>
      <c r="G8505" s="177"/>
      <c r="H8505" s="177"/>
    </row>
    <row r="8506" spans="1:8" x14ac:dyDescent="0.25">
      <c r="A8506" s="793"/>
      <c r="E8506" s="176"/>
      <c r="F8506" s="176"/>
      <c r="G8506" s="177"/>
      <c r="H8506" s="177"/>
    </row>
    <row r="8507" spans="1:8" x14ac:dyDescent="0.25">
      <c r="A8507" s="793"/>
      <c r="E8507" s="176"/>
      <c r="F8507" s="176"/>
      <c r="G8507" s="177"/>
      <c r="H8507" s="177"/>
    </row>
    <row r="8508" spans="1:8" x14ac:dyDescent="0.25">
      <c r="A8508" s="793"/>
      <c r="E8508" s="176"/>
      <c r="F8508" s="176"/>
      <c r="G8508" s="177"/>
      <c r="H8508" s="177"/>
    </row>
    <row r="8509" spans="1:8" x14ac:dyDescent="0.25">
      <c r="A8509" s="793"/>
      <c r="E8509" s="176"/>
      <c r="F8509" s="176"/>
      <c r="G8509" s="177"/>
      <c r="H8509" s="177"/>
    </row>
    <row r="8510" spans="1:8" x14ac:dyDescent="0.25">
      <c r="A8510" s="793"/>
      <c r="E8510" s="176"/>
      <c r="F8510" s="176"/>
      <c r="G8510" s="177"/>
      <c r="H8510" s="177"/>
    </row>
    <row r="8511" spans="1:8" x14ac:dyDescent="0.25">
      <c r="A8511" s="793"/>
      <c r="E8511" s="176"/>
      <c r="F8511" s="176"/>
      <c r="G8511" s="177"/>
      <c r="H8511" s="177"/>
    </row>
    <row r="8512" spans="1:8" x14ac:dyDescent="0.25">
      <c r="A8512" s="793"/>
      <c r="E8512" s="176"/>
      <c r="F8512" s="176"/>
      <c r="G8512" s="177"/>
      <c r="H8512" s="177"/>
    </row>
    <row r="8513" spans="1:8" x14ac:dyDescent="0.25">
      <c r="A8513" s="793"/>
      <c r="E8513" s="176"/>
      <c r="F8513" s="176"/>
      <c r="G8513" s="177"/>
      <c r="H8513" s="177"/>
    </row>
    <row r="8514" spans="1:8" x14ac:dyDescent="0.25">
      <c r="A8514" s="793"/>
      <c r="E8514" s="176"/>
      <c r="F8514" s="176"/>
      <c r="G8514" s="177"/>
      <c r="H8514" s="177"/>
    </row>
    <row r="8515" spans="1:8" x14ac:dyDescent="0.25">
      <c r="A8515" s="793"/>
      <c r="E8515" s="176"/>
      <c r="F8515" s="176"/>
      <c r="G8515" s="177"/>
      <c r="H8515" s="177"/>
    </row>
    <row r="8516" spans="1:8" x14ac:dyDescent="0.25">
      <c r="A8516" s="793"/>
      <c r="E8516" s="176"/>
      <c r="F8516" s="176"/>
      <c r="G8516" s="177"/>
      <c r="H8516" s="177"/>
    </row>
    <row r="8517" spans="1:8" x14ac:dyDescent="0.25">
      <c r="A8517" s="793"/>
      <c r="E8517" s="176"/>
      <c r="F8517" s="176"/>
      <c r="G8517" s="177"/>
      <c r="H8517" s="177"/>
    </row>
    <row r="8518" spans="1:8" x14ac:dyDescent="0.25">
      <c r="A8518" s="793"/>
      <c r="E8518" s="176"/>
      <c r="F8518" s="176"/>
      <c r="G8518" s="177"/>
      <c r="H8518" s="177"/>
    </row>
    <row r="8519" spans="1:8" x14ac:dyDescent="0.25">
      <c r="A8519" s="793"/>
      <c r="E8519" s="176"/>
      <c r="F8519" s="176"/>
      <c r="G8519" s="177"/>
      <c r="H8519" s="177"/>
    </row>
    <row r="8520" spans="1:8" x14ac:dyDescent="0.25">
      <c r="A8520" s="793"/>
      <c r="E8520" s="176"/>
      <c r="F8520" s="176"/>
      <c r="G8520" s="177"/>
      <c r="H8520" s="177"/>
    </row>
    <row r="8521" spans="1:8" x14ac:dyDescent="0.25">
      <c r="A8521" s="793"/>
      <c r="E8521" s="176"/>
      <c r="F8521" s="176"/>
      <c r="G8521" s="177"/>
      <c r="H8521" s="177"/>
    </row>
    <row r="8522" spans="1:8" x14ac:dyDescent="0.25">
      <c r="A8522" s="793"/>
      <c r="E8522" s="176"/>
      <c r="F8522" s="176"/>
      <c r="G8522" s="177"/>
      <c r="H8522" s="177"/>
    </row>
    <row r="8523" spans="1:8" x14ac:dyDescent="0.25">
      <c r="A8523" s="793"/>
      <c r="E8523" s="176"/>
      <c r="F8523" s="176"/>
      <c r="G8523" s="177"/>
      <c r="H8523" s="177"/>
    </row>
    <row r="8524" spans="1:8" x14ac:dyDescent="0.25">
      <c r="A8524" s="793"/>
      <c r="E8524" s="176"/>
      <c r="F8524" s="176"/>
      <c r="G8524" s="177"/>
      <c r="H8524" s="177"/>
    </row>
    <row r="8525" spans="1:8" x14ac:dyDescent="0.25">
      <c r="A8525" s="793"/>
      <c r="E8525" s="176"/>
      <c r="F8525" s="176"/>
      <c r="G8525" s="177"/>
      <c r="H8525" s="177"/>
    </row>
    <row r="8526" spans="1:8" x14ac:dyDescent="0.25">
      <c r="A8526" s="793"/>
      <c r="E8526" s="176"/>
      <c r="F8526" s="176"/>
      <c r="G8526" s="177"/>
      <c r="H8526" s="177"/>
    </row>
    <row r="8527" spans="1:8" x14ac:dyDescent="0.25">
      <c r="A8527" s="793"/>
      <c r="E8527" s="176"/>
      <c r="F8527" s="176"/>
      <c r="G8527" s="177"/>
      <c r="H8527" s="177"/>
    </row>
    <row r="8528" spans="1:8" x14ac:dyDescent="0.25">
      <c r="A8528" s="793"/>
      <c r="E8528" s="176"/>
      <c r="F8528" s="176"/>
      <c r="G8528" s="177"/>
      <c r="H8528" s="177"/>
    </row>
    <row r="8529" spans="1:8" x14ac:dyDescent="0.25">
      <c r="A8529" s="793"/>
      <c r="E8529" s="176"/>
      <c r="F8529" s="176"/>
      <c r="G8529" s="177"/>
      <c r="H8529" s="177"/>
    </row>
    <row r="8530" spans="1:8" x14ac:dyDescent="0.25">
      <c r="A8530" s="793"/>
      <c r="E8530" s="176"/>
      <c r="F8530" s="176"/>
      <c r="G8530" s="177"/>
      <c r="H8530" s="177"/>
    </row>
    <row r="8531" spans="1:8" x14ac:dyDescent="0.25">
      <c r="A8531" s="793"/>
      <c r="E8531" s="176"/>
      <c r="F8531" s="176"/>
      <c r="G8531" s="177"/>
      <c r="H8531" s="177"/>
    </row>
    <row r="8532" spans="1:8" x14ac:dyDescent="0.25">
      <c r="A8532" s="793"/>
      <c r="E8532" s="176"/>
      <c r="F8532" s="176"/>
      <c r="G8532" s="177"/>
      <c r="H8532" s="177"/>
    </row>
    <row r="8533" spans="1:8" x14ac:dyDescent="0.25">
      <c r="A8533" s="793"/>
      <c r="E8533" s="176"/>
      <c r="F8533" s="176"/>
      <c r="G8533" s="177"/>
      <c r="H8533" s="177"/>
    </row>
    <row r="8534" spans="1:8" x14ac:dyDescent="0.25">
      <c r="A8534" s="793"/>
      <c r="E8534" s="176"/>
      <c r="F8534" s="176"/>
      <c r="G8534" s="177"/>
      <c r="H8534" s="177"/>
    </row>
    <row r="8535" spans="1:8" x14ac:dyDescent="0.25">
      <c r="A8535" s="793"/>
      <c r="E8535" s="176"/>
      <c r="F8535" s="176"/>
      <c r="G8535" s="177"/>
      <c r="H8535" s="177"/>
    </row>
    <row r="8536" spans="1:8" x14ac:dyDescent="0.25">
      <c r="A8536" s="793"/>
      <c r="E8536" s="176"/>
      <c r="F8536" s="176"/>
      <c r="G8536" s="177"/>
      <c r="H8536" s="177"/>
    </row>
    <row r="8537" spans="1:8" x14ac:dyDescent="0.25">
      <c r="A8537" s="793"/>
      <c r="E8537" s="176"/>
      <c r="F8537" s="176"/>
      <c r="G8537" s="177"/>
      <c r="H8537" s="177"/>
    </row>
    <row r="8538" spans="1:8" x14ac:dyDescent="0.25">
      <c r="A8538" s="793"/>
      <c r="E8538" s="176"/>
      <c r="F8538" s="176"/>
      <c r="G8538" s="177"/>
      <c r="H8538" s="177"/>
    </row>
    <row r="8539" spans="1:8" x14ac:dyDescent="0.25">
      <c r="A8539" s="793"/>
      <c r="E8539" s="176"/>
      <c r="F8539" s="176"/>
      <c r="G8539" s="177"/>
      <c r="H8539" s="177"/>
    </row>
    <row r="8540" spans="1:8" x14ac:dyDescent="0.25">
      <c r="A8540" s="793"/>
      <c r="E8540" s="176"/>
      <c r="F8540" s="176"/>
      <c r="G8540" s="177"/>
      <c r="H8540" s="177"/>
    </row>
    <row r="8541" spans="1:8" x14ac:dyDescent="0.25">
      <c r="A8541" s="793"/>
      <c r="E8541" s="176"/>
      <c r="F8541" s="176"/>
      <c r="G8541" s="177"/>
      <c r="H8541" s="177"/>
    </row>
    <row r="8542" spans="1:8" x14ac:dyDescent="0.25">
      <c r="A8542" s="793"/>
      <c r="E8542" s="176"/>
      <c r="F8542" s="176"/>
      <c r="G8542" s="177"/>
      <c r="H8542" s="177"/>
    </row>
    <row r="8543" spans="1:8" x14ac:dyDescent="0.25">
      <c r="A8543" s="793"/>
      <c r="E8543" s="176"/>
      <c r="F8543" s="176"/>
      <c r="G8543" s="177"/>
      <c r="H8543" s="177"/>
    </row>
    <row r="8544" spans="1:8" x14ac:dyDescent="0.25">
      <c r="A8544" s="793"/>
      <c r="E8544" s="176"/>
      <c r="F8544" s="176"/>
      <c r="G8544" s="177"/>
      <c r="H8544" s="177"/>
    </row>
    <row r="8545" spans="1:8" x14ac:dyDescent="0.25">
      <c r="A8545" s="793"/>
      <c r="E8545" s="176"/>
      <c r="F8545" s="176"/>
      <c r="G8545" s="177"/>
      <c r="H8545" s="177"/>
    </row>
    <row r="8546" spans="1:8" x14ac:dyDescent="0.25">
      <c r="A8546" s="793"/>
      <c r="E8546" s="176"/>
      <c r="F8546" s="176"/>
      <c r="G8546" s="177"/>
      <c r="H8546" s="177"/>
    </row>
    <row r="8547" spans="1:8" x14ac:dyDescent="0.25">
      <c r="A8547" s="793"/>
      <c r="E8547" s="176"/>
      <c r="F8547" s="176"/>
      <c r="G8547" s="177"/>
      <c r="H8547" s="177"/>
    </row>
    <row r="8548" spans="1:8" x14ac:dyDescent="0.25">
      <c r="A8548" s="793"/>
      <c r="E8548" s="176"/>
      <c r="F8548" s="176"/>
      <c r="G8548" s="177"/>
      <c r="H8548" s="177"/>
    </row>
    <row r="8549" spans="1:8" x14ac:dyDescent="0.25">
      <c r="A8549" s="793"/>
      <c r="E8549" s="176"/>
      <c r="F8549" s="176"/>
      <c r="G8549" s="177"/>
      <c r="H8549" s="177"/>
    </row>
    <row r="8550" spans="1:8" x14ac:dyDescent="0.25">
      <c r="A8550" s="793"/>
      <c r="E8550" s="176"/>
      <c r="F8550" s="176"/>
      <c r="G8550" s="177"/>
      <c r="H8550" s="177"/>
    </row>
    <row r="8551" spans="1:8" x14ac:dyDescent="0.25">
      <c r="A8551" s="793"/>
      <c r="E8551" s="176"/>
      <c r="F8551" s="176"/>
      <c r="G8551" s="177"/>
      <c r="H8551" s="177"/>
    </row>
    <row r="8552" spans="1:8" x14ac:dyDescent="0.25">
      <c r="A8552" s="793"/>
      <c r="E8552" s="176"/>
      <c r="F8552" s="176"/>
      <c r="G8552" s="177"/>
      <c r="H8552" s="177"/>
    </row>
    <row r="8553" spans="1:8" x14ac:dyDescent="0.25">
      <c r="A8553" s="793"/>
      <c r="E8553" s="176"/>
      <c r="F8553" s="176"/>
      <c r="G8553" s="177"/>
      <c r="H8553" s="177"/>
    </row>
    <row r="8554" spans="1:8" x14ac:dyDescent="0.25">
      <c r="A8554" s="793"/>
      <c r="E8554" s="176"/>
      <c r="F8554" s="176"/>
      <c r="G8554" s="177"/>
      <c r="H8554" s="177"/>
    </row>
    <row r="8555" spans="1:8" x14ac:dyDescent="0.25">
      <c r="A8555" s="793"/>
      <c r="E8555" s="176"/>
      <c r="F8555" s="176"/>
      <c r="G8555" s="177"/>
      <c r="H8555" s="177"/>
    </row>
    <row r="8556" spans="1:8" x14ac:dyDescent="0.25">
      <c r="A8556" s="793"/>
      <c r="E8556" s="176"/>
      <c r="F8556" s="176"/>
      <c r="G8556" s="177"/>
      <c r="H8556" s="177"/>
    </row>
    <row r="8557" spans="1:8" x14ac:dyDescent="0.25">
      <c r="A8557" s="793"/>
      <c r="E8557" s="176"/>
      <c r="F8557" s="176"/>
      <c r="G8557" s="177"/>
      <c r="H8557" s="177"/>
    </row>
    <row r="8558" spans="1:8" x14ac:dyDescent="0.25">
      <c r="A8558" s="793"/>
      <c r="E8558" s="176"/>
      <c r="F8558" s="176"/>
      <c r="G8558" s="177"/>
      <c r="H8558" s="177"/>
    </row>
    <row r="8559" spans="1:8" x14ac:dyDescent="0.25">
      <c r="A8559" s="793"/>
      <c r="E8559" s="176"/>
      <c r="F8559" s="176"/>
      <c r="G8559" s="177"/>
      <c r="H8559" s="177"/>
    </row>
    <row r="8560" spans="1:8" x14ac:dyDescent="0.25">
      <c r="A8560" s="793"/>
      <c r="E8560" s="176"/>
      <c r="F8560" s="176"/>
      <c r="G8560" s="177"/>
      <c r="H8560" s="177"/>
    </row>
    <row r="8561" spans="1:8" x14ac:dyDescent="0.25">
      <c r="A8561" s="793"/>
      <c r="E8561" s="176"/>
      <c r="F8561" s="176"/>
      <c r="G8561" s="177"/>
      <c r="H8561" s="177"/>
    </row>
    <row r="8562" spans="1:8" x14ac:dyDescent="0.25">
      <c r="A8562" s="793"/>
      <c r="E8562" s="176"/>
      <c r="F8562" s="176"/>
      <c r="G8562" s="177"/>
      <c r="H8562" s="177"/>
    </row>
    <row r="8563" spans="1:8" x14ac:dyDescent="0.25">
      <c r="A8563" s="793"/>
      <c r="E8563" s="176"/>
      <c r="F8563" s="176"/>
      <c r="G8563" s="177"/>
      <c r="H8563" s="177"/>
    </row>
    <row r="8564" spans="1:8" x14ac:dyDescent="0.25">
      <c r="A8564" s="793"/>
      <c r="E8564" s="176"/>
      <c r="F8564" s="176"/>
      <c r="G8564" s="177"/>
      <c r="H8564" s="177"/>
    </row>
    <row r="8565" spans="1:8" x14ac:dyDescent="0.25">
      <c r="A8565" s="793"/>
      <c r="E8565" s="176"/>
      <c r="F8565" s="176"/>
      <c r="G8565" s="177"/>
      <c r="H8565" s="177"/>
    </row>
    <row r="8566" spans="1:8" x14ac:dyDescent="0.25">
      <c r="A8566" s="793"/>
      <c r="E8566" s="176"/>
      <c r="F8566" s="176"/>
      <c r="G8566" s="177"/>
      <c r="H8566" s="177"/>
    </row>
    <row r="8567" spans="1:8" x14ac:dyDescent="0.25">
      <c r="A8567" s="793"/>
      <c r="E8567" s="176"/>
      <c r="F8567" s="176"/>
      <c r="G8567" s="177"/>
      <c r="H8567" s="177"/>
    </row>
    <row r="8568" spans="1:8" x14ac:dyDescent="0.25">
      <c r="A8568" s="793"/>
      <c r="E8568" s="176"/>
      <c r="F8568" s="176"/>
      <c r="G8568" s="177"/>
      <c r="H8568" s="177"/>
    </row>
    <row r="8569" spans="1:8" x14ac:dyDescent="0.25">
      <c r="A8569" s="793"/>
      <c r="E8569" s="176"/>
      <c r="F8569" s="176"/>
      <c r="G8569" s="177"/>
      <c r="H8569" s="177"/>
    </row>
    <row r="8570" spans="1:8" x14ac:dyDescent="0.25">
      <c r="A8570" s="793"/>
      <c r="E8570" s="176"/>
      <c r="F8570" s="176"/>
      <c r="G8570" s="177"/>
      <c r="H8570" s="177"/>
    </row>
    <row r="8571" spans="1:8" x14ac:dyDescent="0.25">
      <c r="A8571" s="793"/>
      <c r="E8571" s="176"/>
      <c r="F8571" s="176"/>
      <c r="G8571" s="177"/>
      <c r="H8571" s="177"/>
    </row>
    <row r="8572" spans="1:8" x14ac:dyDescent="0.25">
      <c r="A8572" s="793"/>
      <c r="E8572" s="176"/>
      <c r="F8572" s="176"/>
      <c r="G8572" s="177"/>
      <c r="H8572" s="177"/>
    </row>
    <row r="8573" spans="1:8" x14ac:dyDescent="0.25">
      <c r="A8573" s="793"/>
      <c r="E8573" s="176"/>
      <c r="F8573" s="176"/>
      <c r="G8573" s="177"/>
      <c r="H8573" s="177"/>
    </row>
    <row r="8574" spans="1:8" x14ac:dyDescent="0.25">
      <c r="A8574" s="793"/>
      <c r="E8574" s="176"/>
      <c r="F8574" s="176"/>
      <c r="G8574" s="177"/>
      <c r="H8574" s="177"/>
    </row>
    <row r="8575" spans="1:8" x14ac:dyDescent="0.25">
      <c r="A8575" s="793"/>
      <c r="E8575" s="176"/>
      <c r="F8575" s="176"/>
      <c r="G8575" s="177"/>
      <c r="H8575" s="177"/>
    </row>
    <row r="8576" spans="1:8" x14ac:dyDescent="0.25">
      <c r="A8576" s="793"/>
      <c r="E8576" s="176"/>
      <c r="F8576" s="176"/>
      <c r="G8576" s="177"/>
      <c r="H8576" s="177"/>
    </row>
    <row r="8577" spans="1:8" x14ac:dyDescent="0.25">
      <c r="A8577" s="793"/>
      <c r="E8577" s="176"/>
      <c r="F8577" s="176"/>
      <c r="G8577" s="177"/>
      <c r="H8577" s="177"/>
    </row>
    <row r="8578" spans="1:8" x14ac:dyDescent="0.25">
      <c r="A8578" s="793"/>
      <c r="E8578" s="176"/>
      <c r="F8578" s="176"/>
      <c r="G8578" s="177"/>
      <c r="H8578" s="177"/>
    </row>
    <row r="8579" spans="1:8" x14ac:dyDescent="0.25">
      <c r="A8579" s="793"/>
      <c r="E8579" s="176"/>
      <c r="F8579" s="176"/>
      <c r="G8579" s="177"/>
      <c r="H8579" s="177"/>
    </row>
    <row r="8580" spans="1:8" x14ac:dyDescent="0.25">
      <c r="A8580" s="793"/>
      <c r="E8580" s="176"/>
      <c r="F8580" s="176"/>
      <c r="G8580" s="177"/>
      <c r="H8580" s="177"/>
    </row>
    <row r="8581" spans="1:8" x14ac:dyDescent="0.25">
      <c r="A8581" s="793"/>
      <c r="E8581" s="176"/>
      <c r="F8581" s="176"/>
      <c r="G8581" s="177"/>
      <c r="H8581" s="177"/>
    </row>
    <row r="8582" spans="1:8" x14ac:dyDescent="0.25">
      <c r="A8582" s="793"/>
      <c r="E8582" s="176"/>
      <c r="F8582" s="176"/>
      <c r="G8582" s="177"/>
      <c r="H8582" s="177"/>
    </row>
    <row r="8583" spans="1:8" x14ac:dyDescent="0.25">
      <c r="A8583" s="793"/>
      <c r="E8583" s="176"/>
      <c r="F8583" s="176"/>
      <c r="G8583" s="177"/>
      <c r="H8583" s="177"/>
    </row>
    <row r="8584" spans="1:8" x14ac:dyDescent="0.25">
      <c r="A8584" s="793"/>
      <c r="E8584" s="176"/>
      <c r="F8584" s="176"/>
      <c r="G8584" s="177"/>
      <c r="H8584" s="177"/>
    </row>
    <row r="8585" spans="1:8" x14ac:dyDescent="0.25">
      <c r="A8585" s="793"/>
      <c r="E8585" s="176"/>
      <c r="F8585" s="176"/>
      <c r="G8585" s="177"/>
      <c r="H8585" s="177"/>
    </row>
    <row r="8586" spans="1:8" x14ac:dyDescent="0.25">
      <c r="A8586" s="793"/>
      <c r="E8586" s="176"/>
      <c r="F8586" s="176"/>
      <c r="G8586" s="177"/>
      <c r="H8586" s="177"/>
    </row>
    <row r="8587" spans="1:8" x14ac:dyDescent="0.25">
      <c r="A8587" s="793"/>
      <c r="E8587" s="176"/>
      <c r="F8587" s="176"/>
      <c r="G8587" s="177"/>
      <c r="H8587" s="177"/>
    </row>
    <row r="8588" spans="1:8" x14ac:dyDescent="0.25">
      <c r="A8588" s="793"/>
      <c r="E8588" s="176"/>
      <c r="F8588" s="176"/>
      <c r="G8588" s="177"/>
      <c r="H8588" s="177"/>
    </row>
    <row r="8589" spans="1:8" x14ac:dyDescent="0.25">
      <c r="A8589" s="793"/>
      <c r="E8589" s="176"/>
      <c r="F8589" s="176"/>
      <c r="G8589" s="177"/>
      <c r="H8589" s="177"/>
    </row>
    <row r="8590" spans="1:8" x14ac:dyDescent="0.25">
      <c r="A8590" s="793"/>
      <c r="E8590" s="176"/>
      <c r="F8590" s="176"/>
      <c r="G8590" s="177"/>
      <c r="H8590" s="177"/>
    </row>
    <row r="8591" spans="1:8" x14ac:dyDescent="0.25">
      <c r="A8591" s="793"/>
      <c r="E8591" s="176"/>
      <c r="F8591" s="176"/>
      <c r="G8591" s="177"/>
      <c r="H8591" s="177"/>
    </row>
    <row r="8592" spans="1:8" x14ac:dyDescent="0.25">
      <c r="A8592" s="793"/>
      <c r="E8592" s="176"/>
      <c r="F8592" s="176"/>
      <c r="G8592" s="177"/>
      <c r="H8592" s="177"/>
    </row>
    <row r="8593" spans="1:8" x14ac:dyDescent="0.25">
      <c r="A8593" s="793"/>
      <c r="E8593" s="176"/>
      <c r="F8593" s="176"/>
      <c r="G8593" s="177"/>
      <c r="H8593" s="177"/>
    </row>
    <row r="8594" spans="1:8" x14ac:dyDescent="0.25">
      <c r="A8594" s="793"/>
      <c r="E8594" s="176"/>
      <c r="F8594" s="176"/>
      <c r="G8594" s="177"/>
      <c r="H8594" s="177"/>
    </row>
    <row r="8595" spans="1:8" x14ac:dyDescent="0.25">
      <c r="A8595" s="793"/>
      <c r="E8595" s="176"/>
      <c r="F8595" s="176"/>
      <c r="G8595" s="177"/>
      <c r="H8595" s="177"/>
    </row>
    <row r="8596" spans="1:8" x14ac:dyDescent="0.25">
      <c r="A8596" s="793"/>
      <c r="E8596" s="176"/>
      <c r="F8596" s="176"/>
      <c r="G8596" s="177"/>
      <c r="H8596" s="177"/>
    </row>
    <row r="8597" spans="1:8" x14ac:dyDescent="0.25">
      <c r="A8597" s="793"/>
      <c r="E8597" s="176"/>
      <c r="F8597" s="176"/>
      <c r="G8597" s="177"/>
      <c r="H8597" s="177"/>
    </row>
    <row r="8598" spans="1:8" x14ac:dyDescent="0.25">
      <c r="A8598" s="793"/>
      <c r="E8598" s="176"/>
      <c r="F8598" s="176"/>
      <c r="G8598" s="177"/>
      <c r="H8598" s="177"/>
    </row>
    <row r="8599" spans="1:8" x14ac:dyDescent="0.25">
      <c r="A8599" s="793"/>
      <c r="E8599" s="176"/>
      <c r="F8599" s="176"/>
      <c r="G8599" s="177"/>
      <c r="H8599" s="177"/>
    </row>
    <row r="8600" spans="1:8" x14ac:dyDescent="0.25">
      <c r="A8600" s="793"/>
      <c r="E8600" s="176"/>
      <c r="F8600" s="176"/>
      <c r="G8600" s="177"/>
      <c r="H8600" s="177"/>
    </row>
    <row r="8601" spans="1:8" x14ac:dyDescent="0.25">
      <c r="A8601" s="793"/>
      <c r="E8601" s="176"/>
      <c r="F8601" s="176"/>
      <c r="G8601" s="177"/>
      <c r="H8601" s="177"/>
    </row>
    <row r="8602" spans="1:8" x14ac:dyDescent="0.25">
      <c r="A8602" s="793"/>
      <c r="E8602" s="176"/>
      <c r="F8602" s="176"/>
      <c r="G8602" s="177"/>
      <c r="H8602" s="177"/>
    </row>
    <row r="8603" spans="1:8" x14ac:dyDescent="0.25">
      <c r="A8603" s="793"/>
      <c r="E8603" s="176"/>
      <c r="F8603" s="176"/>
      <c r="G8603" s="177"/>
      <c r="H8603" s="177"/>
    </row>
    <row r="8604" spans="1:8" x14ac:dyDescent="0.25">
      <c r="A8604" s="793"/>
      <c r="E8604" s="176"/>
      <c r="F8604" s="176"/>
      <c r="G8604" s="177"/>
      <c r="H8604" s="177"/>
    </row>
    <row r="8605" spans="1:8" x14ac:dyDescent="0.25">
      <c r="A8605" s="793"/>
      <c r="E8605" s="176"/>
      <c r="F8605" s="176"/>
      <c r="G8605" s="177"/>
      <c r="H8605" s="177"/>
    </row>
    <row r="8606" spans="1:8" x14ac:dyDescent="0.25">
      <c r="A8606" s="793"/>
      <c r="E8606" s="176"/>
      <c r="F8606" s="176"/>
      <c r="G8606" s="177"/>
      <c r="H8606" s="177"/>
    </row>
    <row r="8607" spans="1:8" x14ac:dyDescent="0.25">
      <c r="A8607" s="793"/>
      <c r="E8607" s="176"/>
      <c r="F8607" s="176"/>
      <c r="G8607" s="177"/>
      <c r="H8607" s="177"/>
    </row>
    <row r="8608" spans="1:8" x14ac:dyDescent="0.25">
      <c r="A8608" s="793"/>
      <c r="E8608" s="176"/>
      <c r="F8608" s="176"/>
      <c r="G8608" s="177"/>
      <c r="H8608" s="177"/>
    </row>
    <row r="8609" spans="1:8" x14ac:dyDescent="0.25">
      <c r="A8609" s="793"/>
      <c r="E8609" s="176"/>
      <c r="F8609" s="176"/>
      <c r="G8609" s="177"/>
      <c r="H8609" s="177"/>
    </row>
    <row r="8610" spans="1:8" x14ac:dyDescent="0.25">
      <c r="A8610" s="793"/>
      <c r="E8610" s="176"/>
      <c r="F8610" s="176"/>
      <c r="G8610" s="177"/>
      <c r="H8610" s="177"/>
    </row>
    <row r="8611" spans="1:8" x14ac:dyDescent="0.25">
      <c r="A8611" s="793"/>
      <c r="E8611" s="176"/>
      <c r="F8611" s="176"/>
      <c r="G8611" s="177"/>
      <c r="H8611" s="177"/>
    </row>
    <row r="8612" spans="1:8" x14ac:dyDescent="0.25">
      <c r="A8612" s="793"/>
      <c r="E8612" s="176"/>
      <c r="F8612" s="176"/>
      <c r="G8612" s="177"/>
      <c r="H8612" s="177"/>
    </row>
    <row r="8613" spans="1:8" x14ac:dyDescent="0.25">
      <c r="A8613" s="793"/>
      <c r="E8613" s="176"/>
      <c r="F8613" s="176"/>
      <c r="G8613" s="177"/>
      <c r="H8613" s="177"/>
    </row>
    <row r="8614" spans="1:8" x14ac:dyDescent="0.25">
      <c r="A8614" s="793"/>
      <c r="E8614" s="176"/>
      <c r="F8614" s="176"/>
      <c r="G8614" s="177"/>
      <c r="H8614" s="177"/>
    </row>
    <row r="8615" spans="1:8" x14ac:dyDescent="0.25">
      <c r="A8615" s="793"/>
      <c r="E8615" s="176"/>
      <c r="F8615" s="176"/>
      <c r="G8615" s="177"/>
      <c r="H8615" s="177"/>
    </row>
    <row r="8616" spans="1:8" x14ac:dyDescent="0.25">
      <c r="A8616" s="793"/>
      <c r="E8616" s="176"/>
      <c r="F8616" s="176"/>
      <c r="G8616" s="177"/>
      <c r="H8616" s="177"/>
    </row>
    <row r="8617" spans="1:8" x14ac:dyDescent="0.25">
      <c r="A8617" s="793"/>
      <c r="E8617" s="176"/>
      <c r="F8617" s="176"/>
      <c r="G8617" s="177"/>
      <c r="H8617" s="177"/>
    </row>
    <row r="8618" spans="1:8" x14ac:dyDescent="0.25">
      <c r="A8618" s="793"/>
      <c r="E8618" s="176"/>
      <c r="F8618" s="176"/>
      <c r="G8618" s="177"/>
      <c r="H8618" s="177"/>
    </row>
    <row r="8619" spans="1:8" x14ac:dyDescent="0.25">
      <c r="A8619" s="793"/>
      <c r="E8619" s="176"/>
      <c r="F8619" s="176"/>
      <c r="G8619" s="177"/>
      <c r="H8619" s="177"/>
    </row>
    <row r="8620" spans="1:8" x14ac:dyDescent="0.25">
      <c r="A8620" s="793"/>
      <c r="E8620" s="176"/>
      <c r="F8620" s="176"/>
      <c r="G8620" s="177"/>
      <c r="H8620" s="177"/>
    </row>
    <row r="8621" spans="1:8" x14ac:dyDescent="0.25">
      <c r="A8621" s="793"/>
      <c r="E8621" s="176"/>
      <c r="F8621" s="176"/>
      <c r="G8621" s="177"/>
      <c r="H8621" s="177"/>
    </row>
    <row r="8622" spans="1:8" x14ac:dyDescent="0.25">
      <c r="A8622" s="793"/>
      <c r="E8622" s="176"/>
      <c r="F8622" s="176"/>
      <c r="G8622" s="177"/>
      <c r="H8622" s="177"/>
    </row>
    <row r="8623" spans="1:8" x14ac:dyDescent="0.25">
      <c r="A8623" s="793"/>
      <c r="E8623" s="176"/>
      <c r="F8623" s="176"/>
      <c r="G8623" s="177"/>
      <c r="H8623" s="177"/>
    </row>
    <row r="8624" spans="1:8" x14ac:dyDescent="0.25">
      <c r="A8624" s="793"/>
      <c r="E8624" s="176"/>
      <c r="F8624" s="176"/>
      <c r="G8624" s="177"/>
      <c r="H8624" s="177"/>
    </row>
    <row r="8625" spans="1:8" x14ac:dyDescent="0.25">
      <c r="A8625" s="793"/>
      <c r="E8625" s="176"/>
      <c r="F8625" s="176"/>
      <c r="G8625" s="177"/>
      <c r="H8625" s="177"/>
    </row>
    <row r="8626" spans="1:8" x14ac:dyDescent="0.25">
      <c r="A8626" s="793"/>
      <c r="E8626" s="176"/>
      <c r="F8626" s="176"/>
      <c r="G8626" s="177"/>
      <c r="H8626" s="177"/>
    </row>
    <row r="8627" spans="1:8" x14ac:dyDescent="0.25">
      <c r="A8627" s="793"/>
      <c r="E8627" s="176"/>
      <c r="F8627" s="176"/>
      <c r="G8627" s="177"/>
      <c r="H8627" s="177"/>
    </row>
    <row r="8628" spans="1:8" x14ac:dyDescent="0.25">
      <c r="A8628" s="793"/>
      <c r="E8628" s="176"/>
      <c r="F8628" s="176"/>
      <c r="G8628" s="177"/>
      <c r="H8628" s="177"/>
    </row>
    <row r="8629" spans="1:8" x14ac:dyDescent="0.25">
      <c r="A8629" s="793"/>
      <c r="E8629" s="176"/>
      <c r="F8629" s="176"/>
      <c r="G8629" s="177"/>
      <c r="H8629" s="177"/>
    </row>
    <row r="8630" spans="1:8" x14ac:dyDescent="0.25">
      <c r="A8630" s="793"/>
      <c r="E8630" s="176"/>
      <c r="F8630" s="176"/>
      <c r="G8630" s="177"/>
      <c r="H8630" s="177"/>
    </row>
    <row r="8631" spans="1:8" x14ac:dyDescent="0.25">
      <c r="A8631" s="793"/>
      <c r="E8631" s="176"/>
      <c r="F8631" s="176"/>
      <c r="G8631" s="177"/>
      <c r="H8631" s="177"/>
    </row>
    <row r="8632" spans="1:8" x14ac:dyDescent="0.25">
      <c r="A8632" s="793"/>
      <c r="E8632" s="176"/>
      <c r="F8632" s="176"/>
      <c r="G8632" s="177"/>
      <c r="H8632" s="177"/>
    </row>
    <row r="8633" spans="1:8" x14ac:dyDescent="0.25">
      <c r="A8633" s="793"/>
      <c r="E8633" s="176"/>
      <c r="F8633" s="176"/>
      <c r="G8633" s="177"/>
      <c r="H8633" s="177"/>
    </row>
    <row r="8634" spans="1:8" x14ac:dyDescent="0.25">
      <c r="A8634" s="793"/>
      <c r="E8634" s="176"/>
      <c r="F8634" s="176"/>
      <c r="G8634" s="177"/>
      <c r="H8634" s="177"/>
    </row>
    <row r="8635" spans="1:8" x14ac:dyDescent="0.25">
      <c r="A8635" s="793"/>
      <c r="E8635" s="176"/>
      <c r="F8635" s="176"/>
      <c r="G8635" s="177"/>
      <c r="H8635" s="177"/>
    </row>
    <row r="8636" spans="1:8" x14ac:dyDescent="0.25">
      <c r="A8636" s="793"/>
      <c r="E8636" s="176"/>
      <c r="F8636" s="176"/>
      <c r="G8636" s="177"/>
      <c r="H8636" s="177"/>
    </row>
    <row r="8637" spans="1:8" x14ac:dyDescent="0.25">
      <c r="A8637" s="793"/>
      <c r="E8637" s="176"/>
      <c r="F8637" s="176"/>
      <c r="G8637" s="177"/>
      <c r="H8637" s="177"/>
    </row>
    <row r="8638" spans="1:8" x14ac:dyDescent="0.25">
      <c r="A8638" s="793"/>
      <c r="E8638" s="176"/>
      <c r="F8638" s="176"/>
      <c r="G8638" s="177"/>
      <c r="H8638" s="177"/>
    </row>
    <row r="8639" spans="1:8" x14ac:dyDescent="0.25">
      <c r="A8639" s="793"/>
      <c r="E8639" s="176"/>
      <c r="F8639" s="176"/>
      <c r="G8639" s="177"/>
      <c r="H8639" s="177"/>
    </row>
    <row r="8640" spans="1:8" x14ac:dyDescent="0.25">
      <c r="A8640" s="793"/>
      <c r="E8640" s="176"/>
      <c r="F8640" s="176"/>
      <c r="G8640" s="177"/>
      <c r="H8640" s="177"/>
    </row>
    <row r="8641" spans="1:8" x14ac:dyDescent="0.25">
      <c r="A8641" s="793"/>
      <c r="E8641" s="176"/>
      <c r="F8641" s="176"/>
      <c r="G8641" s="177"/>
      <c r="H8641" s="177"/>
    </row>
    <row r="8642" spans="1:8" x14ac:dyDescent="0.25">
      <c r="A8642" s="793"/>
      <c r="E8642" s="176"/>
      <c r="F8642" s="176"/>
      <c r="G8642" s="177"/>
      <c r="H8642" s="177"/>
    </row>
    <row r="8643" spans="1:8" x14ac:dyDescent="0.25">
      <c r="A8643" s="793"/>
      <c r="E8643" s="176"/>
      <c r="F8643" s="176"/>
      <c r="G8643" s="177"/>
      <c r="H8643" s="177"/>
    </row>
    <row r="8644" spans="1:8" x14ac:dyDescent="0.25">
      <c r="A8644" s="793"/>
      <c r="E8644" s="176"/>
      <c r="F8644" s="176"/>
      <c r="G8644" s="177"/>
      <c r="H8644" s="177"/>
    </row>
    <row r="8645" spans="1:8" x14ac:dyDescent="0.25">
      <c r="A8645" s="793"/>
      <c r="E8645" s="176"/>
      <c r="F8645" s="176"/>
      <c r="G8645" s="177"/>
      <c r="H8645" s="177"/>
    </row>
    <row r="8646" spans="1:8" x14ac:dyDescent="0.25">
      <c r="A8646" s="793"/>
      <c r="E8646" s="176"/>
      <c r="F8646" s="176"/>
      <c r="G8646" s="177"/>
      <c r="H8646" s="177"/>
    </row>
    <row r="8647" spans="1:8" x14ac:dyDescent="0.25">
      <c r="A8647" s="793"/>
      <c r="E8647" s="176"/>
      <c r="F8647" s="176"/>
      <c r="G8647" s="177"/>
      <c r="H8647" s="177"/>
    </row>
    <row r="8648" spans="1:8" x14ac:dyDescent="0.25">
      <c r="A8648" s="793"/>
      <c r="E8648" s="176"/>
      <c r="F8648" s="176"/>
      <c r="G8648" s="177"/>
      <c r="H8648" s="177"/>
    </row>
    <row r="8649" spans="1:8" x14ac:dyDescent="0.25">
      <c r="A8649" s="793"/>
      <c r="E8649" s="176"/>
      <c r="F8649" s="176"/>
      <c r="G8649" s="177"/>
      <c r="H8649" s="177"/>
    </row>
    <row r="8650" spans="1:8" x14ac:dyDescent="0.25">
      <c r="A8650" s="793"/>
      <c r="E8650" s="176"/>
      <c r="F8650" s="176"/>
      <c r="G8650" s="177"/>
      <c r="H8650" s="177"/>
    </row>
    <row r="8651" spans="1:8" x14ac:dyDescent="0.25">
      <c r="A8651" s="793"/>
      <c r="E8651" s="176"/>
      <c r="F8651" s="176"/>
      <c r="G8651" s="177"/>
      <c r="H8651" s="177"/>
    </row>
    <row r="8652" spans="1:8" x14ac:dyDescent="0.25">
      <c r="A8652" s="793"/>
      <c r="E8652" s="176"/>
      <c r="F8652" s="176"/>
      <c r="G8652" s="177"/>
      <c r="H8652" s="177"/>
    </row>
    <row r="8653" spans="1:8" x14ac:dyDescent="0.25">
      <c r="A8653" s="793"/>
      <c r="E8653" s="176"/>
      <c r="F8653" s="176"/>
      <c r="G8653" s="177"/>
      <c r="H8653" s="177"/>
    </row>
    <row r="8654" spans="1:8" x14ac:dyDescent="0.25">
      <c r="A8654" s="793"/>
      <c r="E8654" s="176"/>
      <c r="F8654" s="176"/>
      <c r="G8654" s="177"/>
      <c r="H8654" s="177"/>
    </row>
    <row r="8655" spans="1:8" x14ac:dyDescent="0.25">
      <c r="A8655" s="793"/>
      <c r="E8655" s="176"/>
      <c r="F8655" s="176"/>
      <c r="G8655" s="177"/>
      <c r="H8655" s="177"/>
    </row>
    <row r="8656" spans="1:8" x14ac:dyDescent="0.25">
      <c r="A8656" s="793"/>
      <c r="E8656" s="176"/>
      <c r="F8656" s="176"/>
      <c r="G8656" s="177"/>
      <c r="H8656" s="177"/>
    </row>
    <row r="8657" spans="1:8" x14ac:dyDescent="0.25">
      <c r="A8657" s="793"/>
      <c r="E8657" s="176"/>
      <c r="F8657" s="176"/>
      <c r="G8657" s="177"/>
      <c r="H8657" s="177"/>
    </row>
    <row r="8658" spans="1:8" x14ac:dyDescent="0.25">
      <c r="A8658" s="793"/>
      <c r="E8658" s="176"/>
      <c r="F8658" s="176"/>
      <c r="G8658" s="177"/>
      <c r="H8658" s="177"/>
    </row>
    <row r="8659" spans="1:8" x14ac:dyDescent="0.25">
      <c r="A8659" s="793"/>
      <c r="E8659" s="176"/>
      <c r="F8659" s="176"/>
      <c r="G8659" s="177"/>
      <c r="H8659" s="177"/>
    </row>
    <row r="8660" spans="1:8" x14ac:dyDescent="0.25">
      <c r="A8660" s="793"/>
      <c r="E8660" s="176"/>
      <c r="F8660" s="176"/>
      <c r="G8660" s="177"/>
      <c r="H8660" s="177"/>
    </row>
    <row r="8661" spans="1:8" x14ac:dyDescent="0.25">
      <c r="A8661" s="793"/>
      <c r="E8661" s="176"/>
      <c r="F8661" s="176"/>
      <c r="G8661" s="177"/>
      <c r="H8661" s="177"/>
    </row>
    <row r="8662" spans="1:8" x14ac:dyDescent="0.25">
      <c r="A8662" s="793"/>
      <c r="E8662" s="176"/>
      <c r="F8662" s="176"/>
      <c r="G8662" s="177"/>
      <c r="H8662" s="177"/>
    </row>
    <row r="8663" spans="1:8" x14ac:dyDescent="0.25">
      <c r="A8663" s="793"/>
      <c r="E8663" s="176"/>
      <c r="F8663" s="176"/>
      <c r="G8663" s="177"/>
      <c r="H8663" s="177"/>
    </row>
    <row r="8664" spans="1:8" x14ac:dyDescent="0.25">
      <c r="A8664" s="793"/>
      <c r="E8664" s="176"/>
      <c r="F8664" s="176"/>
      <c r="G8664" s="177"/>
      <c r="H8664" s="177"/>
    </row>
    <row r="8665" spans="1:8" x14ac:dyDescent="0.25">
      <c r="A8665" s="793"/>
      <c r="E8665" s="176"/>
      <c r="F8665" s="176"/>
      <c r="G8665" s="177"/>
      <c r="H8665" s="177"/>
    </row>
    <row r="8666" spans="1:8" x14ac:dyDescent="0.25">
      <c r="A8666" s="793"/>
      <c r="E8666" s="176"/>
      <c r="F8666" s="176"/>
      <c r="G8666" s="177"/>
      <c r="H8666" s="177"/>
    </row>
    <row r="8667" spans="1:8" x14ac:dyDescent="0.25">
      <c r="A8667" s="793"/>
      <c r="E8667" s="176"/>
      <c r="F8667" s="176"/>
      <c r="G8667" s="177"/>
      <c r="H8667" s="177"/>
    </row>
    <row r="8668" spans="1:8" x14ac:dyDescent="0.25">
      <c r="A8668" s="793"/>
      <c r="E8668" s="176"/>
      <c r="F8668" s="176"/>
      <c r="G8668" s="177"/>
      <c r="H8668" s="177"/>
    </row>
    <row r="8669" spans="1:8" x14ac:dyDescent="0.25">
      <c r="A8669" s="793"/>
      <c r="E8669" s="176"/>
      <c r="F8669" s="176"/>
      <c r="G8669" s="177"/>
      <c r="H8669" s="177"/>
    </row>
    <row r="8670" spans="1:8" x14ac:dyDescent="0.25">
      <c r="A8670" s="793"/>
      <c r="E8670" s="176"/>
      <c r="F8670" s="176"/>
      <c r="G8670" s="177"/>
      <c r="H8670" s="177"/>
    </row>
    <row r="8671" spans="1:8" x14ac:dyDescent="0.25">
      <c r="A8671" s="793"/>
      <c r="E8671" s="176"/>
      <c r="F8671" s="176"/>
      <c r="G8671" s="177"/>
      <c r="H8671" s="177"/>
    </row>
    <row r="8672" spans="1:8" x14ac:dyDescent="0.25">
      <c r="A8672" s="793"/>
      <c r="E8672" s="176"/>
      <c r="F8672" s="176"/>
      <c r="G8672" s="177"/>
      <c r="H8672" s="177"/>
    </row>
    <row r="8673" spans="1:8" x14ac:dyDescent="0.25">
      <c r="A8673" s="793"/>
      <c r="E8673" s="176"/>
      <c r="F8673" s="176"/>
      <c r="G8673" s="177"/>
      <c r="H8673" s="177"/>
    </row>
    <row r="8674" spans="1:8" x14ac:dyDescent="0.25">
      <c r="A8674" s="793"/>
      <c r="E8674" s="176"/>
      <c r="F8674" s="176"/>
      <c r="G8674" s="177"/>
      <c r="H8674" s="177"/>
    </row>
    <row r="8675" spans="1:8" x14ac:dyDescent="0.25">
      <c r="A8675" s="793"/>
      <c r="E8675" s="176"/>
      <c r="F8675" s="176"/>
      <c r="G8675" s="177"/>
      <c r="H8675" s="177"/>
    </row>
    <row r="8676" spans="1:8" x14ac:dyDescent="0.25">
      <c r="A8676" s="793"/>
      <c r="E8676" s="176"/>
      <c r="F8676" s="176"/>
      <c r="G8676" s="177"/>
      <c r="H8676" s="177"/>
    </row>
    <row r="8677" spans="1:8" x14ac:dyDescent="0.25">
      <c r="A8677" s="793"/>
      <c r="E8677" s="176"/>
      <c r="F8677" s="176"/>
      <c r="G8677" s="177"/>
      <c r="H8677" s="177"/>
    </row>
    <row r="8678" spans="1:8" x14ac:dyDescent="0.25">
      <c r="A8678" s="793"/>
      <c r="E8678" s="176"/>
      <c r="F8678" s="176"/>
      <c r="G8678" s="177"/>
      <c r="H8678" s="177"/>
    </row>
    <row r="8679" spans="1:8" x14ac:dyDescent="0.25">
      <c r="A8679" s="793"/>
      <c r="E8679" s="176"/>
      <c r="F8679" s="176"/>
      <c r="G8679" s="177"/>
      <c r="H8679" s="177"/>
    </row>
    <row r="8680" spans="1:8" x14ac:dyDescent="0.25">
      <c r="A8680" s="793"/>
      <c r="E8680" s="176"/>
      <c r="F8680" s="176"/>
      <c r="G8680" s="177"/>
      <c r="H8680" s="177"/>
    </row>
    <row r="8681" spans="1:8" x14ac:dyDescent="0.25">
      <c r="A8681" s="793"/>
      <c r="E8681" s="176"/>
      <c r="F8681" s="176"/>
      <c r="G8681" s="177"/>
      <c r="H8681" s="177"/>
    </row>
    <row r="8682" spans="1:8" x14ac:dyDescent="0.25">
      <c r="A8682" s="793"/>
      <c r="E8682" s="176"/>
      <c r="F8682" s="176"/>
      <c r="G8682" s="177"/>
      <c r="H8682" s="177"/>
    </row>
    <row r="8683" spans="1:8" x14ac:dyDescent="0.25">
      <c r="A8683" s="793"/>
      <c r="E8683" s="176"/>
      <c r="F8683" s="176"/>
      <c r="G8683" s="177"/>
      <c r="H8683" s="177"/>
    </row>
    <row r="8684" spans="1:8" x14ac:dyDescent="0.25">
      <c r="A8684" s="793"/>
      <c r="E8684" s="176"/>
      <c r="F8684" s="176"/>
      <c r="G8684" s="177"/>
      <c r="H8684" s="177"/>
    </row>
    <row r="8685" spans="1:8" x14ac:dyDescent="0.25">
      <c r="A8685" s="793"/>
      <c r="E8685" s="176"/>
      <c r="F8685" s="176"/>
      <c r="G8685" s="177"/>
      <c r="H8685" s="177"/>
    </row>
    <row r="8686" spans="1:8" x14ac:dyDescent="0.25">
      <c r="A8686" s="793"/>
      <c r="E8686" s="176"/>
      <c r="F8686" s="176"/>
      <c r="G8686" s="177"/>
      <c r="H8686" s="177"/>
    </row>
    <row r="8687" spans="1:8" x14ac:dyDescent="0.25">
      <c r="A8687" s="793"/>
      <c r="E8687" s="176"/>
      <c r="F8687" s="176"/>
      <c r="G8687" s="177"/>
      <c r="H8687" s="177"/>
    </row>
    <row r="8688" spans="1:8" x14ac:dyDescent="0.25">
      <c r="A8688" s="793"/>
      <c r="E8688" s="176"/>
      <c r="F8688" s="176"/>
      <c r="G8688" s="177"/>
      <c r="H8688" s="177"/>
    </row>
    <row r="8689" spans="1:8" x14ac:dyDescent="0.25">
      <c r="A8689" s="793"/>
      <c r="E8689" s="176"/>
      <c r="F8689" s="176"/>
      <c r="G8689" s="177"/>
      <c r="H8689" s="177"/>
    </row>
    <row r="8690" spans="1:8" x14ac:dyDescent="0.25">
      <c r="A8690" s="793"/>
      <c r="E8690" s="176"/>
      <c r="F8690" s="176"/>
      <c r="G8690" s="177"/>
      <c r="H8690" s="177"/>
    </row>
    <row r="8691" spans="1:8" x14ac:dyDescent="0.25">
      <c r="A8691" s="793"/>
      <c r="E8691" s="176"/>
      <c r="F8691" s="176"/>
      <c r="G8691" s="177"/>
      <c r="H8691" s="177"/>
    </row>
    <row r="8692" spans="1:8" x14ac:dyDescent="0.25">
      <c r="A8692" s="793"/>
      <c r="E8692" s="176"/>
      <c r="F8692" s="176"/>
      <c r="G8692" s="177"/>
      <c r="H8692" s="177"/>
    </row>
    <row r="8693" spans="1:8" x14ac:dyDescent="0.25">
      <c r="A8693" s="793"/>
      <c r="E8693" s="176"/>
      <c r="F8693" s="176"/>
      <c r="G8693" s="177"/>
      <c r="H8693" s="177"/>
    </row>
    <row r="8694" spans="1:8" x14ac:dyDescent="0.25">
      <c r="A8694" s="793"/>
      <c r="E8694" s="176"/>
      <c r="F8694" s="176"/>
      <c r="G8694" s="177"/>
      <c r="H8694" s="177"/>
    </row>
    <row r="8695" spans="1:8" x14ac:dyDescent="0.25">
      <c r="A8695" s="793"/>
      <c r="E8695" s="176"/>
      <c r="F8695" s="176"/>
      <c r="G8695" s="177"/>
      <c r="H8695" s="177"/>
    </row>
    <row r="8696" spans="1:8" x14ac:dyDescent="0.25">
      <c r="A8696" s="793"/>
      <c r="E8696" s="176"/>
      <c r="F8696" s="176"/>
      <c r="G8696" s="177"/>
      <c r="H8696" s="177"/>
    </row>
    <row r="8697" spans="1:8" x14ac:dyDescent="0.25">
      <c r="A8697" s="793"/>
      <c r="E8697" s="176"/>
      <c r="F8697" s="176"/>
      <c r="G8697" s="177"/>
      <c r="H8697" s="177"/>
    </row>
    <row r="8698" spans="1:8" x14ac:dyDescent="0.25">
      <c r="A8698" s="793"/>
      <c r="E8698" s="176"/>
      <c r="F8698" s="176"/>
      <c r="G8698" s="177"/>
      <c r="H8698" s="177"/>
    </row>
    <row r="8699" spans="1:8" x14ac:dyDescent="0.25">
      <c r="A8699" s="793"/>
      <c r="E8699" s="176"/>
      <c r="F8699" s="176"/>
      <c r="G8699" s="177"/>
      <c r="H8699" s="177"/>
    </row>
    <row r="8700" spans="1:8" x14ac:dyDescent="0.25">
      <c r="A8700" s="793"/>
      <c r="E8700" s="176"/>
      <c r="F8700" s="176"/>
      <c r="G8700" s="177"/>
      <c r="H8700" s="177"/>
    </row>
    <row r="8701" spans="1:8" x14ac:dyDescent="0.25">
      <c r="A8701" s="793"/>
      <c r="E8701" s="176"/>
      <c r="F8701" s="176"/>
      <c r="G8701" s="177"/>
      <c r="H8701" s="177"/>
    </row>
    <row r="8702" spans="1:8" x14ac:dyDescent="0.25">
      <c r="A8702" s="793"/>
      <c r="E8702" s="176"/>
      <c r="F8702" s="176"/>
      <c r="G8702" s="177"/>
      <c r="H8702" s="177"/>
    </row>
    <row r="8703" spans="1:8" x14ac:dyDescent="0.25">
      <c r="A8703" s="793"/>
      <c r="E8703" s="176"/>
      <c r="F8703" s="176"/>
      <c r="G8703" s="177"/>
      <c r="H8703" s="177"/>
    </row>
    <row r="8704" spans="1:8" x14ac:dyDescent="0.25">
      <c r="A8704" s="793"/>
      <c r="E8704" s="176"/>
      <c r="F8704" s="176"/>
      <c r="G8704" s="177"/>
      <c r="H8704" s="177"/>
    </row>
    <row r="8705" spans="1:8" x14ac:dyDescent="0.25">
      <c r="A8705" s="793"/>
      <c r="E8705" s="176"/>
      <c r="F8705" s="176"/>
      <c r="G8705" s="177"/>
      <c r="H8705" s="177"/>
    </row>
    <row r="8706" spans="1:8" x14ac:dyDescent="0.25">
      <c r="A8706" s="793"/>
      <c r="E8706" s="176"/>
      <c r="F8706" s="176"/>
      <c r="G8706" s="177"/>
      <c r="H8706" s="177"/>
    </row>
    <row r="8707" spans="1:8" x14ac:dyDescent="0.25">
      <c r="A8707" s="793"/>
      <c r="E8707" s="176"/>
      <c r="F8707" s="176"/>
      <c r="G8707" s="177"/>
      <c r="H8707" s="177"/>
    </row>
    <row r="8708" spans="1:8" x14ac:dyDescent="0.25">
      <c r="A8708" s="793"/>
      <c r="E8708" s="176"/>
      <c r="F8708" s="176"/>
      <c r="G8708" s="177"/>
      <c r="H8708" s="177"/>
    </row>
    <row r="8709" spans="1:8" x14ac:dyDescent="0.25">
      <c r="A8709" s="793"/>
      <c r="E8709" s="176"/>
      <c r="F8709" s="176"/>
      <c r="G8709" s="177"/>
      <c r="H8709" s="177"/>
    </row>
    <row r="8710" spans="1:8" x14ac:dyDescent="0.25">
      <c r="A8710" s="793"/>
      <c r="E8710" s="176"/>
      <c r="F8710" s="176"/>
      <c r="G8710" s="177"/>
      <c r="H8710" s="177"/>
    </row>
    <row r="8711" spans="1:8" x14ac:dyDescent="0.25">
      <c r="A8711" s="793"/>
      <c r="E8711" s="176"/>
      <c r="F8711" s="176"/>
      <c r="G8711" s="177"/>
      <c r="H8711" s="177"/>
    </row>
    <row r="8712" spans="1:8" x14ac:dyDescent="0.25">
      <c r="A8712" s="793"/>
      <c r="E8712" s="176"/>
      <c r="F8712" s="176"/>
      <c r="G8712" s="177"/>
      <c r="H8712" s="177"/>
    </row>
    <row r="8713" spans="1:8" x14ac:dyDescent="0.25">
      <c r="A8713" s="793"/>
      <c r="E8713" s="176"/>
      <c r="F8713" s="176"/>
      <c r="G8713" s="177"/>
      <c r="H8713" s="177"/>
    </row>
    <row r="8714" spans="1:8" x14ac:dyDescent="0.25">
      <c r="A8714" s="793"/>
      <c r="E8714" s="176"/>
      <c r="F8714" s="176"/>
      <c r="G8714" s="177"/>
      <c r="H8714" s="177"/>
    </row>
    <row r="8715" spans="1:8" x14ac:dyDescent="0.25">
      <c r="A8715" s="793"/>
      <c r="E8715" s="176"/>
      <c r="F8715" s="176"/>
      <c r="G8715" s="177"/>
      <c r="H8715" s="177"/>
    </row>
    <row r="8716" spans="1:8" x14ac:dyDescent="0.25">
      <c r="A8716" s="793"/>
      <c r="E8716" s="176"/>
      <c r="F8716" s="176"/>
      <c r="G8716" s="177"/>
      <c r="H8716" s="177"/>
    </row>
    <row r="8717" spans="1:8" x14ac:dyDescent="0.25">
      <c r="A8717" s="793"/>
      <c r="E8717" s="176"/>
      <c r="F8717" s="176"/>
      <c r="G8717" s="177"/>
      <c r="H8717" s="177"/>
    </row>
    <row r="8718" spans="1:8" x14ac:dyDescent="0.25">
      <c r="A8718" s="793"/>
      <c r="E8718" s="176"/>
      <c r="F8718" s="176"/>
      <c r="G8718" s="177"/>
      <c r="H8718" s="177"/>
    </row>
    <row r="8719" spans="1:8" x14ac:dyDescent="0.25">
      <c r="A8719" s="793"/>
      <c r="E8719" s="176"/>
      <c r="F8719" s="176"/>
      <c r="G8719" s="177"/>
      <c r="H8719" s="177"/>
    </row>
    <row r="8720" spans="1:8" x14ac:dyDescent="0.25">
      <c r="A8720" s="793"/>
      <c r="E8720" s="176"/>
      <c r="F8720" s="176"/>
      <c r="G8720" s="177"/>
      <c r="H8720" s="177"/>
    </row>
    <row r="8721" spans="1:8" x14ac:dyDescent="0.25">
      <c r="A8721" s="793"/>
      <c r="E8721" s="176"/>
      <c r="F8721" s="176"/>
      <c r="G8721" s="177"/>
      <c r="H8721" s="177"/>
    </row>
    <row r="8722" spans="1:8" x14ac:dyDescent="0.25">
      <c r="A8722" s="793"/>
      <c r="E8722" s="176"/>
      <c r="F8722" s="176"/>
      <c r="G8722" s="177"/>
      <c r="H8722" s="177"/>
    </row>
    <row r="8723" spans="1:8" x14ac:dyDescent="0.25">
      <c r="A8723" s="793"/>
      <c r="E8723" s="176"/>
      <c r="F8723" s="176"/>
      <c r="G8723" s="177"/>
      <c r="H8723" s="177"/>
    </row>
    <row r="8724" spans="1:8" x14ac:dyDescent="0.25">
      <c r="A8724" s="793"/>
      <c r="E8724" s="176"/>
      <c r="F8724" s="176"/>
      <c r="G8724" s="177"/>
      <c r="H8724" s="177"/>
    </row>
    <row r="8725" spans="1:8" x14ac:dyDescent="0.25">
      <c r="A8725" s="793"/>
      <c r="E8725" s="176"/>
      <c r="F8725" s="176"/>
      <c r="G8725" s="177"/>
      <c r="H8725" s="177"/>
    </row>
    <row r="8726" spans="1:8" x14ac:dyDescent="0.25">
      <c r="A8726" s="793"/>
      <c r="E8726" s="176"/>
      <c r="F8726" s="176"/>
      <c r="G8726" s="177"/>
      <c r="H8726" s="177"/>
    </row>
    <row r="8727" spans="1:8" x14ac:dyDescent="0.25">
      <c r="A8727" s="793"/>
      <c r="E8727" s="176"/>
      <c r="F8727" s="176"/>
      <c r="G8727" s="177"/>
      <c r="H8727" s="177"/>
    </row>
    <row r="8728" spans="1:8" x14ac:dyDescent="0.25">
      <c r="A8728" s="793"/>
      <c r="E8728" s="176"/>
      <c r="F8728" s="176"/>
      <c r="G8728" s="177"/>
      <c r="H8728" s="177"/>
    </row>
    <row r="8729" spans="1:8" x14ac:dyDescent="0.25">
      <c r="A8729" s="793"/>
      <c r="E8729" s="176"/>
      <c r="F8729" s="176"/>
      <c r="G8729" s="177"/>
      <c r="H8729" s="177"/>
    </row>
    <row r="8730" spans="1:8" x14ac:dyDescent="0.25">
      <c r="A8730" s="793"/>
      <c r="E8730" s="176"/>
      <c r="F8730" s="176"/>
      <c r="G8730" s="177"/>
      <c r="H8730" s="177"/>
    </row>
    <row r="8731" spans="1:8" x14ac:dyDescent="0.25">
      <c r="A8731" s="793"/>
      <c r="E8731" s="176"/>
      <c r="F8731" s="176"/>
      <c r="G8731" s="177"/>
      <c r="H8731" s="177"/>
    </row>
    <row r="8732" spans="1:8" x14ac:dyDescent="0.25">
      <c r="A8732" s="793"/>
      <c r="E8732" s="176"/>
      <c r="F8732" s="176"/>
      <c r="G8732" s="177"/>
      <c r="H8732" s="177"/>
    </row>
    <row r="8733" spans="1:8" x14ac:dyDescent="0.25">
      <c r="A8733" s="793"/>
      <c r="E8733" s="176"/>
      <c r="F8733" s="176"/>
      <c r="G8733" s="177"/>
      <c r="H8733" s="177"/>
    </row>
    <row r="8734" spans="1:8" x14ac:dyDescent="0.25">
      <c r="A8734" s="793"/>
      <c r="E8734" s="176"/>
      <c r="F8734" s="176"/>
      <c r="G8734" s="177"/>
      <c r="H8734" s="177"/>
    </row>
    <row r="8735" spans="1:8" x14ac:dyDescent="0.25">
      <c r="A8735" s="793"/>
      <c r="E8735" s="176"/>
      <c r="F8735" s="176"/>
      <c r="G8735" s="177"/>
      <c r="H8735" s="177"/>
    </row>
    <row r="8736" spans="1:8" x14ac:dyDescent="0.25">
      <c r="A8736" s="793"/>
      <c r="E8736" s="176"/>
      <c r="F8736" s="176"/>
      <c r="G8736" s="177"/>
      <c r="H8736" s="177"/>
    </row>
    <row r="8737" spans="1:8" x14ac:dyDescent="0.25">
      <c r="A8737" s="793"/>
      <c r="E8737" s="176"/>
      <c r="F8737" s="176"/>
      <c r="G8737" s="177"/>
      <c r="H8737" s="177"/>
    </row>
    <row r="8738" spans="1:8" x14ac:dyDescent="0.25">
      <c r="A8738" s="793"/>
      <c r="E8738" s="176"/>
      <c r="F8738" s="176"/>
      <c r="G8738" s="177"/>
      <c r="H8738" s="177"/>
    </row>
    <row r="8739" spans="1:8" x14ac:dyDescent="0.25">
      <c r="A8739" s="793"/>
      <c r="E8739" s="176"/>
      <c r="F8739" s="176"/>
      <c r="G8739" s="177"/>
      <c r="H8739" s="177"/>
    </row>
    <row r="8740" spans="1:8" x14ac:dyDescent="0.25">
      <c r="A8740" s="793"/>
      <c r="E8740" s="176"/>
      <c r="F8740" s="176"/>
      <c r="G8740" s="177"/>
      <c r="H8740" s="177"/>
    </row>
    <row r="8741" spans="1:8" x14ac:dyDescent="0.25">
      <c r="A8741" s="793"/>
      <c r="E8741" s="176"/>
      <c r="F8741" s="176"/>
      <c r="G8741" s="177"/>
      <c r="H8741" s="177"/>
    </row>
    <row r="8742" spans="1:8" x14ac:dyDescent="0.25">
      <c r="A8742" s="793"/>
      <c r="E8742" s="176"/>
      <c r="F8742" s="176"/>
      <c r="G8742" s="177"/>
      <c r="H8742" s="177"/>
    </row>
    <row r="8743" spans="1:8" x14ac:dyDescent="0.25">
      <c r="A8743" s="793"/>
      <c r="E8743" s="176"/>
      <c r="F8743" s="176"/>
      <c r="G8743" s="177"/>
      <c r="H8743" s="177"/>
    </row>
    <row r="8744" spans="1:8" x14ac:dyDescent="0.25">
      <c r="A8744" s="793"/>
      <c r="E8744" s="176"/>
      <c r="F8744" s="176"/>
      <c r="G8744" s="177"/>
      <c r="H8744" s="177"/>
    </row>
    <row r="8745" spans="1:8" x14ac:dyDescent="0.25">
      <c r="A8745" s="793"/>
      <c r="E8745" s="176"/>
      <c r="F8745" s="176"/>
      <c r="G8745" s="177"/>
      <c r="H8745" s="177"/>
    </row>
    <row r="8746" spans="1:8" x14ac:dyDescent="0.25">
      <c r="A8746" s="793"/>
      <c r="E8746" s="176"/>
      <c r="F8746" s="176"/>
      <c r="G8746" s="177"/>
      <c r="H8746" s="177"/>
    </row>
    <row r="8747" spans="1:8" x14ac:dyDescent="0.25">
      <c r="A8747" s="793"/>
      <c r="E8747" s="176"/>
      <c r="F8747" s="176"/>
      <c r="G8747" s="177"/>
      <c r="H8747" s="177"/>
    </row>
    <row r="8748" spans="1:8" x14ac:dyDescent="0.25">
      <c r="A8748" s="793"/>
      <c r="E8748" s="176"/>
      <c r="F8748" s="176"/>
      <c r="G8748" s="177"/>
      <c r="H8748" s="177"/>
    </row>
    <row r="8749" spans="1:8" x14ac:dyDescent="0.25">
      <c r="A8749" s="793"/>
      <c r="E8749" s="176"/>
      <c r="F8749" s="176"/>
      <c r="G8749" s="177"/>
      <c r="H8749" s="177"/>
    </row>
    <row r="8750" spans="1:8" x14ac:dyDescent="0.25">
      <c r="A8750" s="793"/>
      <c r="E8750" s="176"/>
      <c r="F8750" s="176"/>
      <c r="G8750" s="177"/>
      <c r="H8750" s="177"/>
    </row>
    <row r="8751" spans="1:8" x14ac:dyDescent="0.25">
      <c r="A8751" s="793"/>
      <c r="E8751" s="176"/>
      <c r="F8751" s="176"/>
      <c r="G8751" s="177"/>
      <c r="H8751" s="177"/>
    </row>
    <row r="8752" spans="1:8" x14ac:dyDescent="0.25">
      <c r="A8752" s="793"/>
      <c r="E8752" s="176"/>
      <c r="F8752" s="176"/>
      <c r="G8752" s="177"/>
      <c r="H8752" s="177"/>
    </row>
    <row r="8753" spans="1:8" x14ac:dyDescent="0.25">
      <c r="A8753" s="793"/>
      <c r="E8753" s="176"/>
      <c r="F8753" s="176"/>
      <c r="G8753" s="177"/>
      <c r="H8753" s="177"/>
    </row>
    <row r="8754" spans="1:8" x14ac:dyDescent="0.25">
      <c r="A8754" s="793"/>
      <c r="E8754" s="176"/>
      <c r="F8754" s="176"/>
      <c r="G8754" s="177"/>
      <c r="H8754" s="177"/>
    </row>
    <row r="8755" spans="1:8" x14ac:dyDescent="0.25">
      <c r="A8755" s="793"/>
      <c r="E8755" s="176"/>
      <c r="F8755" s="176"/>
      <c r="G8755" s="177"/>
      <c r="H8755" s="177"/>
    </row>
    <row r="8756" spans="1:8" x14ac:dyDescent="0.25">
      <c r="A8756" s="793"/>
      <c r="E8756" s="176"/>
      <c r="F8756" s="176"/>
      <c r="G8756" s="177"/>
      <c r="H8756" s="177"/>
    </row>
    <row r="8757" spans="1:8" x14ac:dyDescent="0.25">
      <c r="A8757" s="793"/>
      <c r="E8757" s="176"/>
      <c r="F8757" s="176"/>
      <c r="G8757" s="177"/>
      <c r="H8757" s="177"/>
    </row>
    <row r="8758" spans="1:8" x14ac:dyDescent="0.25">
      <c r="A8758" s="793"/>
      <c r="E8758" s="176"/>
      <c r="F8758" s="176"/>
      <c r="G8758" s="177"/>
      <c r="H8758" s="177"/>
    </row>
    <row r="8759" spans="1:8" x14ac:dyDescent="0.25">
      <c r="A8759" s="793"/>
      <c r="E8759" s="176"/>
      <c r="F8759" s="176"/>
      <c r="G8759" s="177"/>
      <c r="H8759" s="177"/>
    </row>
    <row r="8760" spans="1:8" x14ac:dyDescent="0.25">
      <c r="A8760" s="793"/>
      <c r="E8760" s="176"/>
      <c r="F8760" s="176"/>
      <c r="G8760" s="177"/>
      <c r="H8760" s="177"/>
    </row>
    <row r="8761" spans="1:8" x14ac:dyDescent="0.25">
      <c r="A8761" s="793"/>
      <c r="E8761" s="176"/>
      <c r="F8761" s="176"/>
      <c r="G8761" s="177"/>
      <c r="H8761" s="177"/>
    </row>
    <row r="8762" spans="1:8" x14ac:dyDescent="0.25">
      <c r="A8762" s="793"/>
      <c r="E8762" s="176"/>
      <c r="F8762" s="176"/>
      <c r="G8762" s="177"/>
      <c r="H8762" s="177"/>
    </row>
    <row r="8763" spans="1:8" x14ac:dyDescent="0.25">
      <c r="A8763" s="793"/>
      <c r="E8763" s="176"/>
      <c r="F8763" s="176"/>
      <c r="G8763" s="177"/>
      <c r="H8763" s="177"/>
    </row>
    <row r="8764" spans="1:8" x14ac:dyDescent="0.25">
      <c r="A8764" s="793"/>
      <c r="E8764" s="176"/>
      <c r="F8764" s="176"/>
      <c r="G8764" s="177"/>
      <c r="H8764" s="177"/>
    </row>
    <row r="8765" spans="1:8" x14ac:dyDescent="0.25">
      <c r="A8765" s="793"/>
      <c r="E8765" s="176"/>
      <c r="F8765" s="176"/>
      <c r="G8765" s="177"/>
      <c r="H8765" s="177"/>
    </row>
    <row r="8766" spans="1:8" x14ac:dyDescent="0.25">
      <c r="A8766" s="793"/>
      <c r="E8766" s="176"/>
      <c r="F8766" s="176"/>
      <c r="G8766" s="177"/>
      <c r="H8766" s="177"/>
    </row>
    <row r="8767" spans="1:8" x14ac:dyDescent="0.25">
      <c r="A8767" s="793"/>
      <c r="E8767" s="176"/>
      <c r="F8767" s="176"/>
      <c r="G8767" s="177"/>
      <c r="H8767" s="177"/>
    </row>
    <row r="8768" spans="1:8" x14ac:dyDescent="0.25">
      <c r="A8768" s="793"/>
      <c r="E8768" s="176"/>
      <c r="F8768" s="176"/>
      <c r="G8768" s="177"/>
      <c r="H8768" s="177"/>
    </row>
    <row r="8769" spans="1:8" x14ac:dyDescent="0.25">
      <c r="A8769" s="793"/>
      <c r="E8769" s="176"/>
      <c r="F8769" s="176"/>
      <c r="G8769" s="177"/>
      <c r="H8769" s="177"/>
    </row>
    <row r="8770" spans="1:8" x14ac:dyDescent="0.25">
      <c r="A8770" s="793"/>
      <c r="E8770" s="176"/>
      <c r="F8770" s="176"/>
      <c r="G8770" s="177"/>
      <c r="H8770" s="177"/>
    </row>
    <row r="8771" spans="1:8" x14ac:dyDescent="0.25">
      <c r="A8771" s="793"/>
      <c r="E8771" s="176"/>
      <c r="F8771" s="176"/>
      <c r="G8771" s="177"/>
      <c r="H8771" s="177"/>
    </row>
    <row r="8772" spans="1:8" x14ac:dyDescent="0.25">
      <c r="A8772" s="793"/>
      <c r="E8772" s="176"/>
      <c r="F8772" s="176"/>
      <c r="G8772" s="177"/>
      <c r="H8772" s="177"/>
    </row>
    <row r="8773" spans="1:8" x14ac:dyDescent="0.25">
      <c r="A8773" s="793"/>
      <c r="E8773" s="176"/>
      <c r="F8773" s="176"/>
      <c r="G8773" s="177"/>
      <c r="H8773" s="177"/>
    </row>
    <row r="8774" spans="1:8" x14ac:dyDescent="0.25">
      <c r="A8774" s="793"/>
      <c r="E8774" s="176"/>
      <c r="F8774" s="176"/>
      <c r="G8774" s="177"/>
      <c r="H8774" s="177"/>
    </row>
    <row r="8775" spans="1:8" x14ac:dyDescent="0.25">
      <c r="A8775" s="793"/>
      <c r="E8775" s="176"/>
      <c r="F8775" s="176"/>
      <c r="G8775" s="177"/>
      <c r="H8775" s="177"/>
    </row>
    <row r="8776" spans="1:8" x14ac:dyDescent="0.25">
      <c r="A8776" s="793"/>
      <c r="E8776" s="176"/>
      <c r="F8776" s="176"/>
      <c r="G8776" s="177"/>
      <c r="H8776" s="177"/>
    </row>
    <row r="8777" spans="1:8" x14ac:dyDescent="0.25">
      <c r="A8777" s="793"/>
      <c r="E8777" s="176"/>
      <c r="F8777" s="176"/>
      <c r="G8777" s="177"/>
      <c r="H8777" s="177"/>
    </row>
    <row r="8778" spans="1:8" x14ac:dyDescent="0.25">
      <c r="A8778" s="793"/>
      <c r="E8778" s="176"/>
      <c r="F8778" s="176"/>
      <c r="G8778" s="177"/>
      <c r="H8778" s="177"/>
    </row>
    <row r="8779" spans="1:8" x14ac:dyDescent="0.25">
      <c r="A8779" s="793"/>
      <c r="E8779" s="176"/>
      <c r="F8779" s="176"/>
      <c r="G8779" s="177"/>
      <c r="H8779" s="177"/>
    </row>
    <row r="8780" spans="1:8" x14ac:dyDescent="0.25">
      <c r="A8780" s="793"/>
      <c r="E8780" s="176"/>
      <c r="F8780" s="176"/>
      <c r="G8780" s="177"/>
      <c r="H8780" s="177"/>
    </row>
    <row r="8781" spans="1:8" x14ac:dyDescent="0.25">
      <c r="A8781" s="793"/>
      <c r="E8781" s="176"/>
      <c r="F8781" s="176"/>
      <c r="G8781" s="177"/>
      <c r="H8781" s="177"/>
    </row>
    <row r="8782" spans="1:8" x14ac:dyDescent="0.25">
      <c r="A8782" s="793"/>
      <c r="E8782" s="176"/>
      <c r="F8782" s="176"/>
      <c r="G8782" s="177"/>
      <c r="H8782" s="177"/>
    </row>
    <row r="8783" spans="1:8" x14ac:dyDescent="0.25">
      <c r="A8783" s="793"/>
      <c r="E8783" s="176"/>
      <c r="F8783" s="176"/>
      <c r="G8783" s="177"/>
      <c r="H8783" s="177"/>
    </row>
    <row r="8784" spans="1:8" x14ac:dyDescent="0.25">
      <c r="A8784" s="793"/>
      <c r="E8784" s="176"/>
      <c r="F8784" s="176"/>
      <c r="G8784" s="177"/>
      <c r="H8784" s="177"/>
    </row>
    <row r="8785" spans="1:8" x14ac:dyDescent="0.25">
      <c r="A8785" s="793"/>
      <c r="E8785" s="176"/>
      <c r="F8785" s="176"/>
      <c r="G8785" s="177"/>
      <c r="H8785" s="177"/>
    </row>
    <row r="8786" spans="1:8" x14ac:dyDescent="0.25">
      <c r="A8786" s="793"/>
      <c r="E8786" s="176"/>
      <c r="F8786" s="176"/>
      <c r="G8786" s="177"/>
      <c r="H8786" s="177"/>
    </row>
    <row r="8787" spans="1:8" x14ac:dyDescent="0.25">
      <c r="A8787" s="793"/>
      <c r="E8787" s="176"/>
      <c r="F8787" s="176"/>
      <c r="G8787" s="177"/>
      <c r="H8787" s="177"/>
    </row>
    <row r="8788" spans="1:8" x14ac:dyDescent="0.25">
      <c r="A8788" s="793"/>
      <c r="E8788" s="176"/>
      <c r="F8788" s="176"/>
      <c r="G8788" s="177"/>
      <c r="H8788" s="177"/>
    </row>
    <row r="8789" spans="1:8" x14ac:dyDescent="0.25">
      <c r="A8789" s="793"/>
      <c r="E8789" s="176"/>
      <c r="F8789" s="176"/>
      <c r="G8789" s="177"/>
      <c r="H8789" s="177"/>
    </row>
    <row r="8790" spans="1:8" x14ac:dyDescent="0.25">
      <c r="A8790" s="793"/>
      <c r="E8790" s="176"/>
      <c r="F8790" s="176"/>
      <c r="G8790" s="177"/>
      <c r="H8790" s="177"/>
    </row>
    <row r="8791" spans="1:8" x14ac:dyDescent="0.25">
      <c r="A8791" s="793"/>
      <c r="E8791" s="176"/>
      <c r="F8791" s="176"/>
      <c r="G8791" s="177"/>
      <c r="H8791" s="177"/>
    </row>
    <row r="8792" spans="1:8" x14ac:dyDescent="0.25">
      <c r="A8792" s="793"/>
      <c r="E8792" s="176"/>
      <c r="F8792" s="176"/>
      <c r="G8792" s="177"/>
      <c r="H8792" s="177"/>
    </row>
    <row r="8793" spans="1:8" x14ac:dyDescent="0.25">
      <c r="A8793" s="793"/>
      <c r="E8793" s="176"/>
      <c r="F8793" s="176"/>
      <c r="G8793" s="177"/>
      <c r="H8793" s="177"/>
    </row>
    <row r="8794" spans="1:8" x14ac:dyDescent="0.25">
      <c r="A8794" s="793"/>
      <c r="E8794" s="176"/>
      <c r="F8794" s="176"/>
      <c r="G8794" s="177"/>
      <c r="H8794" s="177"/>
    </row>
    <row r="8795" spans="1:8" x14ac:dyDescent="0.25">
      <c r="A8795" s="793"/>
      <c r="E8795" s="176"/>
      <c r="F8795" s="176"/>
      <c r="G8795" s="177"/>
      <c r="H8795" s="177"/>
    </row>
    <row r="8796" spans="1:8" x14ac:dyDescent="0.25">
      <c r="A8796" s="793"/>
      <c r="E8796" s="176"/>
      <c r="F8796" s="176"/>
      <c r="G8796" s="177"/>
      <c r="H8796" s="177"/>
    </row>
    <row r="8797" spans="1:8" x14ac:dyDescent="0.25">
      <c r="A8797" s="793"/>
      <c r="E8797" s="176"/>
      <c r="F8797" s="176"/>
      <c r="G8797" s="177"/>
      <c r="H8797" s="177"/>
    </row>
    <row r="8798" spans="1:8" x14ac:dyDescent="0.25">
      <c r="A8798" s="793"/>
      <c r="E8798" s="176"/>
      <c r="F8798" s="176"/>
      <c r="G8798" s="177"/>
      <c r="H8798" s="177"/>
    </row>
    <row r="8799" spans="1:8" x14ac:dyDescent="0.25">
      <c r="A8799" s="793"/>
      <c r="E8799" s="176"/>
      <c r="F8799" s="176"/>
      <c r="G8799" s="177"/>
      <c r="H8799" s="177"/>
    </row>
    <row r="8800" spans="1:8" x14ac:dyDescent="0.25">
      <c r="A8800" s="793"/>
      <c r="E8800" s="176"/>
      <c r="F8800" s="176"/>
      <c r="G8800" s="177"/>
      <c r="H8800" s="177"/>
    </row>
    <row r="8801" spans="1:8" x14ac:dyDescent="0.25">
      <c r="A8801" s="793"/>
      <c r="E8801" s="176"/>
      <c r="F8801" s="176"/>
      <c r="G8801" s="177"/>
      <c r="H8801" s="177"/>
    </row>
    <row r="8802" spans="1:8" x14ac:dyDescent="0.25">
      <c r="A8802" s="793"/>
      <c r="E8802" s="176"/>
      <c r="F8802" s="176"/>
      <c r="G8802" s="177"/>
      <c r="H8802" s="177"/>
    </row>
    <row r="8803" spans="1:8" x14ac:dyDescent="0.25">
      <c r="A8803" s="793"/>
      <c r="E8803" s="176"/>
      <c r="F8803" s="176"/>
      <c r="G8803" s="177"/>
      <c r="H8803" s="177"/>
    </row>
    <row r="8804" spans="1:8" x14ac:dyDescent="0.25">
      <c r="A8804" s="793"/>
      <c r="E8804" s="176"/>
      <c r="F8804" s="176"/>
      <c r="G8804" s="177"/>
      <c r="H8804" s="177"/>
    </row>
    <row r="8805" spans="1:8" x14ac:dyDescent="0.25">
      <c r="A8805" s="793"/>
      <c r="E8805" s="176"/>
      <c r="F8805" s="176"/>
      <c r="G8805" s="177"/>
      <c r="H8805" s="177"/>
    </row>
    <row r="8806" spans="1:8" x14ac:dyDescent="0.25">
      <c r="A8806" s="793"/>
      <c r="E8806" s="176"/>
      <c r="F8806" s="176"/>
      <c r="G8806" s="177"/>
      <c r="H8806" s="177"/>
    </row>
    <row r="8807" spans="1:8" x14ac:dyDescent="0.25">
      <c r="A8807" s="793"/>
      <c r="E8807" s="176"/>
      <c r="F8807" s="176"/>
      <c r="G8807" s="177"/>
      <c r="H8807" s="177"/>
    </row>
    <row r="8808" spans="1:8" x14ac:dyDescent="0.25">
      <c r="A8808" s="793"/>
      <c r="E8808" s="176"/>
      <c r="F8808" s="176"/>
      <c r="G8808" s="177"/>
      <c r="H8808" s="177"/>
    </row>
    <row r="8809" spans="1:8" x14ac:dyDescent="0.25">
      <c r="A8809" s="793"/>
      <c r="E8809" s="176"/>
      <c r="F8809" s="176"/>
      <c r="G8809" s="177"/>
      <c r="H8809" s="177"/>
    </row>
    <row r="8810" spans="1:8" x14ac:dyDescent="0.25">
      <c r="A8810" s="793"/>
      <c r="E8810" s="176"/>
      <c r="F8810" s="176"/>
      <c r="G8810" s="177"/>
      <c r="H8810" s="177"/>
    </row>
    <row r="8811" spans="1:8" x14ac:dyDescent="0.25">
      <c r="A8811" s="793"/>
      <c r="E8811" s="176"/>
      <c r="F8811" s="176"/>
      <c r="G8811" s="177"/>
      <c r="H8811" s="177"/>
    </row>
    <row r="8812" spans="1:8" x14ac:dyDescent="0.25">
      <c r="A8812" s="793"/>
      <c r="E8812" s="176"/>
      <c r="F8812" s="176"/>
      <c r="G8812" s="177"/>
      <c r="H8812" s="177"/>
    </row>
    <row r="8813" spans="1:8" x14ac:dyDescent="0.25">
      <c r="A8813" s="793"/>
      <c r="E8813" s="176"/>
      <c r="F8813" s="176"/>
      <c r="G8813" s="177"/>
      <c r="H8813" s="177"/>
    </row>
    <row r="8814" spans="1:8" x14ac:dyDescent="0.25">
      <c r="A8814" s="793"/>
      <c r="E8814" s="176"/>
      <c r="F8814" s="176"/>
      <c r="G8814" s="177"/>
      <c r="H8814" s="177"/>
    </row>
    <row r="8815" spans="1:8" x14ac:dyDescent="0.25">
      <c r="A8815" s="793"/>
      <c r="E8815" s="176"/>
      <c r="F8815" s="176"/>
      <c r="G8815" s="177"/>
      <c r="H8815" s="177"/>
    </row>
    <row r="8816" spans="1:8" x14ac:dyDescent="0.25">
      <c r="A8816" s="793"/>
      <c r="E8816" s="176"/>
      <c r="F8816" s="176"/>
      <c r="G8816" s="177"/>
      <c r="H8816" s="177"/>
    </row>
    <row r="8817" spans="1:8" x14ac:dyDescent="0.25">
      <c r="A8817" s="793"/>
      <c r="E8817" s="176"/>
      <c r="F8817" s="176"/>
      <c r="G8817" s="177"/>
      <c r="H8817" s="177"/>
    </row>
    <row r="8818" spans="1:8" x14ac:dyDescent="0.25">
      <c r="A8818" s="793"/>
      <c r="E8818" s="176"/>
      <c r="F8818" s="176"/>
      <c r="G8818" s="177"/>
      <c r="H8818" s="177"/>
    </row>
    <row r="8819" spans="1:8" x14ac:dyDescent="0.25">
      <c r="A8819" s="793"/>
      <c r="E8819" s="176"/>
      <c r="F8819" s="176"/>
      <c r="G8819" s="177"/>
      <c r="H8819" s="177"/>
    </row>
    <row r="8820" spans="1:8" x14ac:dyDescent="0.25">
      <c r="A8820" s="793"/>
      <c r="E8820" s="176"/>
      <c r="F8820" s="176"/>
      <c r="G8820" s="177"/>
      <c r="H8820" s="177"/>
    </row>
    <row r="8821" spans="1:8" x14ac:dyDescent="0.25">
      <c r="A8821" s="793"/>
      <c r="E8821" s="176"/>
      <c r="F8821" s="176"/>
      <c r="G8821" s="177"/>
      <c r="H8821" s="177"/>
    </row>
    <row r="8822" spans="1:8" x14ac:dyDescent="0.25">
      <c r="A8822" s="793"/>
      <c r="E8822" s="176"/>
      <c r="F8822" s="176"/>
      <c r="G8822" s="177"/>
      <c r="H8822" s="177"/>
    </row>
    <row r="8823" spans="1:8" x14ac:dyDescent="0.25">
      <c r="A8823" s="793"/>
      <c r="E8823" s="176"/>
      <c r="F8823" s="176"/>
      <c r="G8823" s="177"/>
      <c r="H8823" s="177"/>
    </row>
    <row r="8824" spans="1:8" x14ac:dyDescent="0.25">
      <c r="A8824" s="793"/>
      <c r="E8824" s="176"/>
      <c r="F8824" s="176"/>
      <c r="G8824" s="177"/>
      <c r="H8824" s="177"/>
    </row>
    <row r="8825" spans="1:8" x14ac:dyDescent="0.25">
      <c r="A8825" s="793"/>
      <c r="E8825" s="176"/>
      <c r="F8825" s="176"/>
      <c r="G8825" s="177"/>
      <c r="H8825" s="177"/>
    </row>
    <row r="8826" spans="1:8" x14ac:dyDescent="0.25">
      <c r="A8826" s="793"/>
      <c r="E8826" s="176"/>
      <c r="F8826" s="176"/>
      <c r="G8826" s="177"/>
      <c r="H8826" s="177"/>
    </row>
    <row r="8827" spans="1:8" x14ac:dyDescent="0.25">
      <c r="A8827" s="793"/>
      <c r="E8827" s="176"/>
      <c r="F8827" s="176"/>
      <c r="G8827" s="177"/>
      <c r="H8827" s="177"/>
    </row>
    <row r="8828" spans="1:8" x14ac:dyDescent="0.25">
      <c r="A8828" s="793"/>
      <c r="E8828" s="176"/>
      <c r="F8828" s="176"/>
      <c r="G8828" s="177"/>
      <c r="H8828" s="177"/>
    </row>
    <row r="8829" spans="1:8" x14ac:dyDescent="0.25">
      <c r="A8829" s="793"/>
      <c r="E8829" s="176"/>
      <c r="F8829" s="176"/>
      <c r="G8829" s="177"/>
      <c r="H8829" s="177"/>
    </row>
    <row r="8830" spans="1:8" x14ac:dyDescent="0.25">
      <c r="A8830" s="793"/>
      <c r="E8830" s="176"/>
      <c r="F8830" s="176"/>
      <c r="G8830" s="177"/>
      <c r="H8830" s="177"/>
    </row>
    <row r="8831" spans="1:8" x14ac:dyDescent="0.25">
      <c r="A8831" s="793"/>
      <c r="E8831" s="176"/>
      <c r="F8831" s="176"/>
      <c r="G8831" s="177"/>
      <c r="H8831" s="177"/>
    </row>
    <row r="8832" spans="1:8" x14ac:dyDescent="0.25">
      <c r="A8832" s="793"/>
      <c r="E8832" s="176"/>
      <c r="F8832" s="176"/>
      <c r="G8832" s="177"/>
      <c r="H8832" s="177"/>
    </row>
    <row r="8833" spans="1:8" x14ac:dyDescent="0.25">
      <c r="A8833" s="793"/>
      <c r="E8833" s="176"/>
      <c r="F8833" s="176"/>
      <c r="G8833" s="177"/>
      <c r="H8833" s="177"/>
    </row>
    <row r="8834" spans="1:8" x14ac:dyDescent="0.25">
      <c r="A8834" s="793"/>
      <c r="E8834" s="176"/>
      <c r="F8834" s="176"/>
      <c r="G8834" s="177"/>
      <c r="H8834" s="177"/>
    </row>
    <row r="8835" spans="1:8" x14ac:dyDescent="0.25">
      <c r="A8835" s="793"/>
      <c r="E8835" s="176"/>
      <c r="F8835" s="176"/>
      <c r="G8835" s="177"/>
      <c r="H8835" s="177"/>
    </row>
    <row r="8836" spans="1:8" x14ac:dyDescent="0.25">
      <c r="A8836" s="793"/>
      <c r="E8836" s="176"/>
      <c r="F8836" s="176"/>
      <c r="G8836" s="177"/>
      <c r="H8836" s="177"/>
    </row>
    <row r="8837" spans="1:8" x14ac:dyDescent="0.25">
      <c r="A8837" s="793"/>
      <c r="E8837" s="176"/>
      <c r="F8837" s="176"/>
      <c r="G8837" s="177"/>
      <c r="H8837" s="177"/>
    </row>
    <row r="8838" spans="1:8" x14ac:dyDescent="0.25">
      <c r="A8838" s="793"/>
      <c r="E8838" s="176"/>
      <c r="F8838" s="176"/>
      <c r="G8838" s="177"/>
      <c r="H8838" s="177"/>
    </row>
    <row r="8839" spans="1:8" x14ac:dyDescent="0.25">
      <c r="A8839" s="793"/>
      <c r="E8839" s="176"/>
      <c r="F8839" s="176"/>
      <c r="G8839" s="177"/>
      <c r="H8839" s="177"/>
    </row>
    <row r="8840" spans="1:8" x14ac:dyDescent="0.25">
      <c r="A8840" s="793"/>
      <c r="E8840" s="176"/>
      <c r="F8840" s="176"/>
      <c r="G8840" s="177"/>
      <c r="H8840" s="177"/>
    </row>
    <row r="8841" spans="1:8" x14ac:dyDescent="0.25">
      <c r="A8841" s="793"/>
      <c r="E8841" s="176"/>
      <c r="F8841" s="176"/>
      <c r="G8841" s="177"/>
      <c r="H8841" s="177"/>
    </row>
    <row r="8842" spans="1:8" x14ac:dyDescent="0.25">
      <c r="A8842" s="793"/>
      <c r="E8842" s="176"/>
      <c r="F8842" s="176"/>
      <c r="G8842" s="177"/>
      <c r="H8842" s="177"/>
    </row>
    <row r="8843" spans="1:8" x14ac:dyDescent="0.25">
      <c r="A8843" s="793"/>
      <c r="E8843" s="176"/>
      <c r="F8843" s="176"/>
      <c r="G8843" s="177"/>
      <c r="H8843" s="177"/>
    </row>
    <row r="8844" spans="1:8" x14ac:dyDescent="0.25">
      <c r="A8844" s="793"/>
      <c r="E8844" s="176"/>
      <c r="F8844" s="176"/>
      <c r="G8844" s="177"/>
      <c r="H8844" s="177"/>
    </row>
    <row r="8845" spans="1:8" x14ac:dyDescent="0.25">
      <c r="A8845" s="793"/>
      <c r="E8845" s="176"/>
      <c r="F8845" s="176"/>
      <c r="G8845" s="177"/>
      <c r="H8845" s="177"/>
    </row>
    <row r="8846" spans="1:8" x14ac:dyDescent="0.25">
      <c r="A8846" s="793"/>
      <c r="E8846" s="176"/>
      <c r="F8846" s="176"/>
      <c r="G8846" s="177"/>
      <c r="H8846" s="177"/>
    </row>
    <row r="8847" spans="1:8" x14ac:dyDescent="0.25">
      <c r="A8847" s="793"/>
      <c r="E8847" s="176"/>
      <c r="F8847" s="176"/>
      <c r="G8847" s="177"/>
      <c r="H8847" s="177"/>
    </row>
    <row r="8848" spans="1:8" x14ac:dyDescent="0.25">
      <c r="A8848" s="793"/>
      <c r="E8848" s="176"/>
      <c r="F8848" s="176"/>
      <c r="G8848" s="177"/>
      <c r="H8848" s="177"/>
    </row>
    <row r="8849" spans="1:8" x14ac:dyDescent="0.25">
      <c r="A8849" s="793"/>
      <c r="E8849" s="176"/>
      <c r="F8849" s="176"/>
      <c r="G8849" s="177"/>
      <c r="H8849" s="177"/>
    </row>
    <row r="8850" spans="1:8" x14ac:dyDescent="0.25">
      <c r="A8850" s="793"/>
      <c r="E8850" s="176"/>
      <c r="F8850" s="176"/>
      <c r="G8850" s="177"/>
      <c r="H8850" s="177"/>
    </row>
    <row r="8851" spans="1:8" x14ac:dyDescent="0.25">
      <c r="A8851" s="793"/>
      <c r="E8851" s="176"/>
      <c r="F8851" s="176"/>
      <c r="G8851" s="177"/>
      <c r="H8851" s="177"/>
    </row>
    <row r="8852" spans="1:8" x14ac:dyDescent="0.25">
      <c r="A8852" s="793"/>
      <c r="E8852" s="176"/>
      <c r="F8852" s="176"/>
      <c r="G8852" s="177"/>
      <c r="H8852" s="177"/>
    </row>
    <row r="8853" spans="1:8" x14ac:dyDescent="0.25">
      <c r="A8853" s="793"/>
      <c r="E8853" s="176"/>
      <c r="F8853" s="176"/>
      <c r="G8853" s="177"/>
      <c r="H8853" s="177"/>
    </row>
    <row r="8854" spans="1:8" x14ac:dyDescent="0.25">
      <c r="A8854" s="793"/>
      <c r="E8854" s="176"/>
      <c r="F8854" s="176"/>
      <c r="G8854" s="177"/>
      <c r="H8854" s="177"/>
    </row>
    <row r="8855" spans="1:8" x14ac:dyDescent="0.25">
      <c r="A8855" s="793"/>
      <c r="E8855" s="176"/>
      <c r="F8855" s="176"/>
      <c r="G8855" s="177"/>
      <c r="H8855" s="177"/>
    </row>
    <row r="8856" spans="1:8" x14ac:dyDescent="0.25">
      <c r="A8856" s="793"/>
      <c r="E8856" s="176"/>
      <c r="F8856" s="176"/>
      <c r="G8856" s="177"/>
      <c r="H8856" s="177"/>
    </row>
    <row r="8857" spans="1:8" x14ac:dyDescent="0.25">
      <c r="A8857" s="793"/>
      <c r="E8857" s="176"/>
      <c r="F8857" s="176"/>
      <c r="G8857" s="177"/>
      <c r="H8857" s="177"/>
    </row>
    <row r="8858" spans="1:8" x14ac:dyDescent="0.25">
      <c r="A8858" s="793"/>
      <c r="E8858" s="176"/>
      <c r="F8858" s="176"/>
      <c r="G8858" s="177"/>
      <c r="H8858" s="177"/>
    </row>
    <row r="8859" spans="1:8" x14ac:dyDescent="0.25">
      <c r="A8859" s="793"/>
      <c r="E8859" s="176"/>
      <c r="F8859" s="176"/>
      <c r="G8859" s="177"/>
      <c r="H8859" s="177"/>
    </row>
    <row r="8860" spans="1:8" x14ac:dyDescent="0.25">
      <c r="A8860" s="793"/>
      <c r="E8860" s="176"/>
      <c r="F8860" s="176"/>
      <c r="G8860" s="177"/>
      <c r="H8860" s="177"/>
    </row>
    <row r="8861" spans="1:8" x14ac:dyDescent="0.25">
      <c r="A8861" s="793"/>
      <c r="E8861" s="176"/>
      <c r="F8861" s="176"/>
      <c r="G8861" s="177"/>
      <c r="H8861" s="177"/>
    </row>
    <row r="8862" spans="1:8" x14ac:dyDescent="0.25">
      <c r="A8862" s="793"/>
      <c r="E8862" s="176"/>
      <c r="F8862" s="176"/>
      <c r="G8862" s="177"/>
      <c r="H8862" s="177"/>
    </row>
    <row r="8863" spans="1:8" x14ac:dyDescent="0.25">
      <c r="A8863" s="793"/>
      <c r="E8863" s="176"/>
      <c r="F8863" s="176"/>
      <c r="G8863" s="177"/>
      <c r="H8863" s="177"/>
    </row>
    <row r="8864" spans="1:8" x14ac:dyDescent="0.25">
      <c r="A8864" s="793"/>
      <c r="E8864" s="176"/>
      <c r="F8864" s="176"/>
      <c r="G8864" s="177"/>
      <c r="H8864" s="177"/>
    </row>
    <row r="8865" spans="1:8" x14ac:dyDescent="0.25">
      <c r="A8865" s="793"/>
      <c r="E8865" s="176"/>
      <c r="F8865" s="176"/>
      <c r="G8865" s="177"/>
      <c r="H8865" s="177"/>
    </row>
    <row r="8866" spans="1:8" x14ac:dyDescent="0.25">
      <c r="A8866" s="793"/>
      <c r="E8866" s="176"/>
      <c r="F8866" s="176"/>
      <c r="G8866" s="177"/>
      <c r="H8866" s="177"/>
    </row>
    <row r="8867" spans="1:8" x14ac:dyDescent="0.25">
      <c r="A8867" s="793"/>
      <c r="E8867" s="176"/>
      <c r="F8867" s="176"/>
      <c r="G8867" s="177"/>
      <c r="H8867" s="177"/>
    </row>
    <row r="8868" spans="1:8" x14ac:dyDescent="0.25">
      <c r="A8868" s="793"/>
      <c r="E8868" s="176"/>
      <c r="F8868" s="176"/>
      <c r="G8868" s="177"/>
      <c r="H8868" s="177"/>
    </row>
    <row r="8869" spans="1:8" x14ac:dyDescent="0.25">
      <c r="A8869" s="793"/>
      <c r="E8869" s="176"/>
      <c r="F8869" s="176"/>
      <c r="G8869" s="177"/>
      <c r="H8869" s="177"/>
    </row>
    <row r="8870" spans="1:8" x14ac:dyDescent="0.25">
      <c r="A8870" s="793"/>
      <c r="E8870" s="176"/>
      <c r="F8870" s="176"/>
      <c r="G8870" s="177"/>
      <c r="H8870" s="177"/>
    </row>
    <row r="8871" spans="1:8" x14ac:dyDescent="0.25">
      <c r="A8871" s="793"/>
      <c r="E8871" s="176"/>
      <c r="F8871" s="176"/>
      <c r="G8871" s="177"/>
      <c r="H8871" s="177"/>
    </row>
    <row r="8872" spans="1:8" x14ac:dyDescent="0.25">
      <c r="A8872" s="793"/>
      <c r="E8872" s="176"/>
      <c r="F8872" s="176"/>
      <c r="G8872" s="177"/>
      <c r="H8872" s="177"/>
    </row>
    <row r="8873" spans="1:8" x14ac:dyDescent="0.25">
      <c r="A8873" s="793"/>
      <c r="E8873" s="176"/>
      <c r="F8873" s="176"/>
      <c r="G8873" s="177"/>
      <c r="H8873" s="177"/>
    </row>
    <row r="8874" spans="1:8" x14ac:dyDescent="0.25">
      <c r="A8874" s="793"/>
      <c r="E8874" s="176"/>
      <c r="F8874" s="176"/>
      <c r="G8874" s="177"/>
      <c r="H8874" s="177"/>
    </row>
    <row r="8875" spans="1:8" x14ac:dyDescent="0.25">
      <c r="A8875" s="793"/>
      <c r="E8875" s="176"/>
      <c r="F8875" s="176"/>
      <c r="G8875" s="177"/>
      <c r="H8875" s="177"/>
    </row>
    <row r="8876" spans="1:8" x14ac:dyDescent="0.25">
      <c r="A8876" s="793"/>
      <c r="E8876" s="176"/>
      <c r="F8876" s="176"/>
      <c r="G8876" s="177"/>
      <c r="H8876" s="177"/>
    </row>
    <row r="8877" spans="1:8" x14ac:dyDescent="0.25">
      <c r="A8877" s="793"/>
      <c r="E8877" s="176"/>
      <c r="F8877" s="176"/>
      <c r="G8877" s="177"/>
      <c r="H8877" s="177"/>
    </row>
    <row r="8878" spans="1:8" x14ac:dyDescent="0.25">
      <c r="A8878" s="793"/>
      <c r="E8878" s="176"/>
      <c r="F8878" s="176"/>
      <c r="G8878" s="177"/>
      <c r="H8878" s="177"/>
    </row>
    <row r="8879" spans="1:8" x14ac:dyDescent="0.25">
      <c r="A8879" s="793"/>
      <c r="E8879" s="176"/>
      <c r="F8879" s="176"/>
      <c r="G8879" s="177"/>
      <c r="H8879" s="177"/>
    </row>
    <row r="8880" spans="1:8" x14ac:dyDescent="0.25">
      <c r="A8880" s="793"/>
      <c r="E8880" s="176"/>
      <c r="F8880" s="176"/>
      <c r="G8880" s="177"/>
      <c r="H8880" s="177"/>
    </row>
    <row r="8881" spans="1:8" x14ac:dyDescent="0.25">
      <c r="A8881" s="793"/>
      <c r="E8881" s="176"/>
      <c r="F8881" s="176"/>
      <c r="G8881" s="177"/>
      <c r="H8881" s="177"/>
    </row>
    <row r="8882" spans="1:8" x14ac:dyDescent="0.25">
      <c r="A8882" s="793"/>
      <c r="E8882" s="176"/>
      <c r="F8882" s="176"/>
      <c r="G8882" s="177"/>
      <c r="H8882" s="177"/>
    </row>
    <row r="8883" spans="1:8" x14ac:dyDescent="0.25">
      <c r="A8883" s="793"/>
      <c r="E8883" s="176"/>
      <c r="F8883" s="176"/>
      <c r="G8883" s="177"/>
      <c r="H8883" s="177"/>
    </row>
    <row r="8884" spans="1:8" x14ac:dyDescent="0.25">
      <c r="A8884" s="793"/>
      <c r="E8884" s="176"/>
      <c r="F8884" s="176"/>
      <c r="G8884" s="177"/>
      <c r="H8884" s="177"/>
    </row>
    <row r="8885" spans="1:8" x14ac:dyDescent="0.25">
      <c r="A8885" s="793"/>
      <c r="E8885" s="176"/>
      <c r="F8885" s="176"/>
      <c r="G8885" s="177"/>
      <c r="H8885" s="177"/>
    </row>
    <row r="8886" spans="1:8" x14ac:dyDescent="0.25">
      <c r="A8886" s="793"/>
      <c r="E8886" s="176"/>
      <c r="F8886" s="176"/>
      <c r="G8886" s="177"/>
      <c r="H8886" s="177"/>
    </row>
    <row r="8887" spans="1:8" x14ac:dyDescent="0.25">
      <c r="A8887" s="793"/>
      <c r="E8887" s="176"/>
      <c r="F8887" s="176"/>
      <c r="G8887" s="177"/>
      <c r="H8887" s="177"/>
    </row>
    <row r="8888" spans="1:8" x14ac:dyDescent="0.25">
      <c r="A8888" s="793"/>
      <c r="E8888" s="176"/>
      <c r="F8888" s="176"/>
      <c r="G8888" s="177"/>
      <c r="H8888" s="177"/>
    </row>
    <row r="8889" spans="1:8" x14ac:dyDescent="0.25">
      <c r="A8889" s="793"/>
      <c r="E8889" s="176"/>
      <c r="F8889" s="176"/>
      <c r="G8889" s="177"/>
      <c r="H8889" s="177"/>
    </row>
    <row r="8890" spans="1:8" x14ac:dyDescent="0.25">
      <c r="A8890" s="793"/>
      <c r="E8890" s="176"/>
      <c r="F8890" s="176"/>
      <c r="G8890" s="177"/>
      <c r="H8890" s="177"/>
    </row>
    <row r="8891" spans="1:8" x14ac:dyDescent="0.25">
      <c r="A8891" s="793"/>
      <c r="E8891" s="176"/>
      <c r="F8891" s="176"/>
      <c r="G8891" s="177"/>
      <c r="H8891" s="177"/>
    </row>
    <row r="8892" spans="1:8" x14ac:dyDescent="0.25">
      <c r="A8892" s="793"/>
      <c r="E8892" s="176"/>
      <c r="F8892" s="176"/>
      <c r="G8892" s="177"/>
      <c r="H8892" s="177"/>
    </row>
    <row r="8893" spans="1:8" x14ac:dyDescent="0.25">
      <c r="A8893" s="793"/>
      <c r="E8893" s="176"/>
      <c r="F8893" s="176"/>
      <c r="G8893" s="177"/>
      <c r="H8893" s="177"/>
    </row>
    <row r="8894" spans="1:8" x14ac:dyDescent="0.25">
      <c r="A8894" s="793"/>
      <c r="E8894" s="176"/>
      <c r="F8894" s="176"/>
      <c r="G8894" s="177"/>
      <c r="H8894" s="177"/>
    </row>
    <row r="8895" spans="1:8" x14ac:dyDescent="0.25">
      <c r="A8895" s="793"/>
      <c r="E8895" s="176"/>
      <c r="F8895" s="176"/>
      <c r="G8895" s="177"/>
      <c r="H8895" s="177"/>
    </row>
    <row r="8896" spans="1:8" x14ac:dyDescent="0.25">
      <c r="A8896" s="793"/>
      <c r="E8896" s="176"/>
      <c r="F8896" s="176"/>
      <c r="G8896" s="177"/>
      <c r="H8896" s="177"/>
    </row>
    <row r="8897" spans="1:8" x14ac:dyDescent="0.25">
      <c r="A8897" s="793"/>
      <c r="E8897" s="176"/>
      <c r="F8897" s="176"/>
      <c r="G8897" s="177"/>
      <c r="H8897" s="177"/>
    </row>
    <row r="8898" spans="1:8" x14ac:dyDescent="0.25">
      <c r="A8898" s="793"/>
      <c r="E8898" s="176"/>
      <c r="F8898" s="176"/>
      <c r="G8898" s="177"/>
      <c r="H8898" s="177"/>
    </row>
    <row r="8899" spans="1:8" x14ac:dyDescent="0.25">
      <c r="A8899" s="793"/>
      <c r="E8899" s="176"/>
      <c r="F8899" s="176"/>
      <c r="G8899" s="177"/>
      <c r="H8899" s="177"/>
    </row>
    <row r="8900" spans="1:8" x14ac:dyDescent="0.25">
      <c r="A8900" s="793"/>
      <c r="E8900" s="176"/>
      <c r="F8900" s="176"/>
      <c r="G8900" s="177"/>
      <c r="H8900" s="177"/>
    </row>
    <row r="8901" spans="1:8" x14ac:dyDescent="0.25">
      <c r="A8901" s="793"/>
      <c r="E8901" s="176"/>
      <c r="F8901" s="176"/>
      <c r="G8901" s="177"/>
      <c r="H8901" s="177"/>
    </row>
    <row r="8902" spans="1:8" x14ac:dyDescent="0.25">
      <c r="A8902" s="793"/>
      <c r="E8902" s="176"/>
      <c r="F8902" s="176"/>
      <c r="G8902" s="177"/>
      <c r="H8902" s="177"/>
    </row>
    <row r="8903" spans="1:8" x14ac:dyDescent="0.25">
      <c r="A8903" s="793"/>
      <c r="E8903" s="176"/>
      <c r="F8903" s="176"/>
      <c r="G8903" s="177"/>
      <c r="H8903" s="177"/>
    </row>
    <row r="8904" spans="1:8" x14ac:dyDescent="0.25">
      <c r="A8904" s="793"/>
      <c r="E8904" s="176"/>
      <c r="F8904" s="176"/>
      <c r="G8904" s="177"/>
      <c r="H8904" s="177"/>
    </row>
    <row r="8905" spans="1:8" x14ac:dyDescent="0.25">
      <c r="A8905" s="793"/>
      <c r="E8905" s="176"/>
      <c r="F8905" s="176"/>
      <c r="G8905" s="177"/>
      <c r="H8905" s="177"/>
    </row>
    <row r="8906" spans="1:8" x14ac:dyDescent="0.25">
      <c r="A8906" s="793"/>
      <c r="E8906" s="176"/>
      <c r="F8906" s="176"/>
      <c r="G8906" s="177"/>
      <c r="H8906" s="177"/>
    </row>
    <row r="8907" spans="1:8" x14ac:dyDescent="0.25">
      <c r="A8907" s="793"/>
      <c r="E8907" s="176"/>
      <c r="F8907" s="176"/>
      <c r="G8907" s="177"/>
      <c r="H8907" s="177"/>
    </row>
    <row r="8908" spans="1:8" x14ac:dyDescent="0.25">
      <c r="A8908" s="793"/>
      <c r="E8908" s="176"/>
      <c r="F8908" s="176"/>
      <c r="G8908" s="177"/>
      <c r="H8908" s="177"/>
    </row>
    <row r="8909" spans="1:8" x14ac:dyDescent="0.25">
      <c r="A8909" s="793"/>
      <c r="E8909" s="176"/>
      <c r="F8909" s="176"/>
      <c r="G8909" s="177"/>
      <c r="H8909" s="177"/>
    </row>
    <row r="8910" spans="1:8" x14ac:dyDescent="0.25">
      <c r="A8910" s="793"/>
      <c r="E8910" s="176"/>
      <c r="F8910" s="176"/>
      <c r="G8910" s="177"/>
      <c r="H8910" s="177"/>
    </row>
    <row r="8911" spans="1:8" x14ac:dyDescent="0.25">
      <c r="A8911" s="793"/>
      <c r="E8911" s="176"/>
      <c r="F8911" s="176"/>
      <c r="G8911" s="177"/>
      <c r="H8911" s="177"/>
    </row>
    <row r="8912" spans="1:8" x14ac:dyDescent="0.25">
      <c r="A8912" s="793"/>
      <c r="E8912" s="176"/>
      <c r="F8912" s="176"/>
      <c r="G8912" s="177"/>
      <c r="H8912" s="177"/>
    </row>
    <row r="8913" spans="1:8" x14ac:dyDescent="0.25">
      <c r="A8913" s="793"/>
      <c r="E8913" s="176"/>
      <c r="F8913" s="176"/>
      <c r="G8913" s="177"/>
      <c r="H8913" s="177"/>
    </row>
    <row r="8914" spans="1:8" x14ac:dyDescent="0.25">
      <c r="A8914" s="793"/>
      <c r="E8914" s="176"/>
      <c r="F8914" s="176"/>
      <c r="G8914" s="177"/>
      <c r="H8914" s="177"/>
    </row>
    <row r="8915" spans="1:8" x14ac:dyDescent="0.25">
      <c r="A8915" s="793"/>
      <c r="E8915" s="176"/>
      <c r="F8915" s="176"/>
      <c r="G8915" s="177"/>
      <c r="H8915" s="177"/>
    </row>
    <row r="8916" spans="1:8" x14ac:dyDescent="0.25">
      <c r="A8916" s="793"/>
      <c r="E8916" s="176"/>
      <c r="F8916" s="176"/>
      <c r="G8916" s="177"/>
      <c r="H8916" s="177"/>
    </row>
    <row r="8917" spans="1:8" x14ac:dyDescent="0.25">
      <c r="A8917" s="793"/>
      <c r="E8917" s="176"/>
      <c r="F8917" s="176"/>
      <c r="G8917" s="177"/>
      <c r="H8917" s="177"/>
    </row>
    <row r="8918" spans="1:8" x14ac:dyDescent="0.25">
      <c r="A8918" s="793"/>
      <c r="E8918" s="176"/>
      <c r="F8918" s="176"/>
      <c r="G8918" s="177"/>
      <c r="H8918" s="177"/>
    </row>
    <row r="8919" spans="1:8" x14ac:dyDescent="0.25">
      <c r="A8919" s="793"/>
      <c r="E8919" s="176"/>
      <c r="F8919" s="176"/>
      <c r="G8919" s="177"/>
      <c r="H8919" s="177"/>
    </row>
    <row r="8920" spans="1:8" x14ac:dyDescent="0.25">
      <c r="A8920" s="793"/>
      <c r="E8920" s="176"/>
      <c r="F8920" s="176"/>
      <c r="G8920" s="177"/>
      <c r="H8920" s="177"/>
    </row>
    <row r="8921" spans="1:8" x14ac:dyDescent="0.25">
      <c r="A8921" s="793"/>
      <c r="E8921" s="176"/>
      <c r="F8921" s="176"/>
      <c r="G8921" s="177"/>
      <c r="H8921" s="177"/>
    </row>
    <row r="8922" spans="1:8" x14ac:dyDescent="0.25">
      <c r="A8922" s="793"/>
      <c r="E8922" s="176"/>
      <c r="F8922" s="176"/>
      <c r="G8922" s="177"/>
      <c r="H8922" s="177"/>
    </row>
    <row r="8923" spans="1:8" x14ac:dyDescent="0.25">
      <c r="A8923" s="793"/>
      <c r="E8923" s="176"/>
      <c r="F8923" s="176"/>
      <c r="G8923" s="177"/>
      <c r="H8923" s="177"/>
    </row>
    <row r="8924" spans="1:8" x14ac:dyDescent="0.25">
      <c r="A8924" s="793"/>
      <c r="E8924" s="176"/>
      <c r="F8924" s="176"/>
      <c r="G8924" s="177"/>
      <c r="H8924" s="177"/>
    </row>
    <row r="8925" spans="1:8" x14ac:dyDescent="0.25">
      <c r="A8925" s="793"/>
      <c r="E8925" s="176"/>
      <c r="F8925" s="176"/>
      <c r="G8925" s="177"/>
      <c r="H8925" s="177"/>
    </row>
    <row r="8926" spans="1:8" x14ac:dyDescent="0.25">
      <c r="A8926" s="793"/>
      <c r="E8926" s="176"/>
      <c r="F8926" s="176"/>
      <c r="G8926" s="177"/>
      <c r="H8926" s="177"/>
    </row>
    <row r="8927" spans="1:8" x14ac:dyDescent="0.25">
      <c r="A8927" s="793"/>
      <c r="E8927" s="176"/>
      <c r="F8927" s="176"/>
      <c r="G8927" s="177"/>
      <c r="H8927" s="177"/>
    </row>
    <row r="8928" spans="1:8" x14ac:dyDescent="0.25">
      <c r="A8928" s="793"/>
      <c r="E8928" s="176"/>
      <c r="F8928" s="176"/>
      <c r="G8928" s="177"/>
      <c r="H8928" s="177"/>
    </row>
    <row r="8929" spans="1:8" x14ac:dyDescent="0.25">
      <c r="A8929" s="793"/>
      <c r="E8929" s="176"/>
      <c r="F8929" s="176"/>
      <c r="G8929" s="177"/>
      <c r="H8929" s="177"/>
    </row>
    <row r="8930" spans="1:8" x14ac:dyDescent="0.25">
      <c r="A8930" s="793"/>
      <c r="E8930" s="176"/>
      <c r="F8930" s="176"/>
      <c r="G8930" s="177"/>
      <c r="H8930" s="177"/>
    </row>
    <row r="8931" spans="1:8" x14ac:dyDescent="0.25">
      <c r="A8931" s="793"/>
      <c r="E8931" s="176"/>
      <c r="F8931" s="176"/>
      <c r="G8931" s="177"/>
      <c r="H8931" s="177"/>
    </row>
    <row r="8932" spans="1:8" x14ac:dyDescent="0.25">
      <c r="A8932" s="793"/>
      <c r="E8932" s="176"/>
      <c r="F8932" s="176"/>
      <c r="G8932" s="177"/>
      <c r="H8932" s="177"/>
    </row>
    <row r="8933" spans="1:8" x14ac:dyDescent="0.25">
      <c r="A8933" s="793"/>
      <c r="E8933" s="176"/>
      <c r="F8933" s="176"/>
      <c r="G8933" s="177"/>
      <c r="H8933" s="177"/>
    </row>
    <row r="8934" spans="1:8" x14ac:dyDescent="0.25">
      <c r="A8934" s="793"/>
      <c r="E8934" s="176"/>
      <c r="F8934" s="176"/>
      <c r="G8934" s="177"/>
      <c r="H8934" s="177"/>
    </row>
    <row r="8935" spans="1:8" x14ac:dyDescent="0.25">
      <c r="A8935" s="793"/>
      <c r="E8935" s="176"/>
      <c r="F8935" s="176"/>
      <c r="G8935" s="177"/>
      <c r="H8935" s="177"/>
    </row>
    <row r="8936" spans="1:8" x14ac:dyDescent="0.25">
      <c r="A8936" s="793"/>
      <c r="E8936" s="176"/>
      <c r="F8936" s="176"/>
      <c r="G8936" s="177"/>
      <c r="H8936" s="177"/>
    </row>
    <row r="8937" spans="1:8" x14ac:dyDescent="0.25">
      <c r="A8937" s="793"/>
      <c r="E8937" s="176"/>
      <c r="F8937" s="176"/>
      <c r="G8937" s="177"/>
      <c r="H8937" s="177"/>
    </row>
    <row r="8938" spans="1:8" x14ac:dyDescent="0.25">
      <c r="A8938" s="793"/>
      <c r="E8938" s="176"/>
      <c r="F8938" s="176"/>
      <c r="G8938" s="177"/>
      <c r="H8938" s="177"/>
    </row>
    <row r="8939" spans="1:8" x14ac:dyDescent="0.25">
      <c r="A8939" s="793"/>
      <c r="E8939" s="176"/>
      <c r="F8939" s="176"/>
      <c r="G8939" s="177"/>
      <c r="H8939" s="177"/>
    </row>
    <row r="8940" spans="1:8" x14ac:dyDescent="0.25">
      <c r="A8940" s="793"/>
      <c r="E8940" s="176"/>
      <c r="F8940" s="176"/>
      <c r="G8940" s="177"/>
      <c r="H8940" s="177"/>
    </row>
    <row r="8941" spans="1:8" x14ac:dyDescent="0.25">
      <c r="A8941" s="793"/>
      <c r="E8941" s="176"/>
      <c r="F8941" s="176"/>
      <c r="G8941" s="177"/>
      <c r="H8941" s="177"/>
    </row>
    <row r="8942" spans="1:8" x14ac:dyDescent="0.25">
      <c r="A8942" s="793"/>
      <c r="E8942" s="176"/>
      <c r="F8942" s="176"/>
      <c r="G8942" s="177"/>
      <c r="H8942" s="177"/>
    </row>
    <row r="8943" spans="1:8" x14ac:dyDescent="0.25">
      <c r="A8943" s="793"/>
      <c r="E8943" s="176"/>
      <c r="F8943" s="176"/>
      <c r="G8943" s="177"/>
      <c r="H8943" s="177"/>
    </row>
    <row r="8944" spans="1:8" x14ac:dyDescent="0.25">
      <c r="A8944" s="793"/>
      <c r="E8944" s="176"/>
      <c r="F8944" s="176"/>
      <c r="G8944" s="177"/>
      <c r="H8944" s="177"/>
    </row>
    <row r="8945" spans="1:8" x14ac:dyDescent="0.25">
      <c r="A8945" s="793"/>
      <c r="E8945" s="176"/>
      <c r="F8945" s="176"/>
      <c r="G8945" s="177"/>
      <c r="H8945" s="177"/>
    </row>
    <row r="8946" spans="1:8" x14ac:dyDescent="0.25">
      <c r="A8946" s="793"/>
      <c r="E8946" s="176"/>
      <c r="F8946" s="176"/>
      <c r="G8946" s="177"/>
      <c r="H8946" s="177"/>
    </row>
    <row r="8947" spans="1:8" x14ac:dyDescent="0.25">
      <c r="A8947" s="793"/>
      <c r="E8947" s="176"/>
      <c r="F8947" s="176"/>
      <c r="G8947" s="177"/>
      <c r="H8947" s="177"/>
    </row>
    <row r="8948" spans="1:8" x14ac:dyDescent="0.25">
      <c r="A8948" s="793"/>
      <c r="E8948" s="176"/>
      <c r="F8948" s="176"/>
      <c r="G8948" s="177"/>
      <c r="H8948" s="177"/>
    </row>
    <row r="8949" spans="1:8" x14ac:dyDescent="0.25">
      <c r="A8949" s="793"/>
      <c r="E8949" s="176"/>
      <c r="F8949" s="176"/>
      <c r="G8949" s="177"/>
      <c r="H8949" s="177"/>
    </row>
    <row r="8950" spans="1:8" x14ac:dyDescent="0.25">
      <c r="A8950" s="793"/>
      <c r="E8950" s="176"/>
      <c r="F8950" s="176"/>
      <c r="G8950" s="177"/>
      <c r="H8950" s="177"/>
    </row>
    <row r="8951" spans="1:8" x14ac:dyDescent="0.25">
      <c r="A8951" s="793"/>
      <c r="E8951" s="176"/>
      <c r="F8951" s="176"/>
      <c r="G8951" s="177"/>
      <c r="H8951" s="177"/>
    </row>
    <row r="8952" spans="1:8" x14ac:dyDescent="0.25">
      <c r="A8952" s="793"/>
      <c r="E8952" s="176"/>
      <c r="F8952" s="176"/>
      <c r="G8952" s="177"/>
      <c r="H8952" s="177"/>
    </row>
    <row r="8953" spans="1:8" x14ac:dyDescent="0.25">
      <c r="A8953" s="793"/>
      <c r="E8953" s="176"/>
      <c r="F8953" s="176"/>
      <c r="G8953" s="177"/>
      <c r="H8953" s="177"/>
    </row>
    <row r="8954" spans="1:8" x14ac:dyDescent="0.25">
      <c r="A8954" s="793"/>
      <c r="E8954" s="176"/>
      <c r="F8954" s="176"/>
      <c r="G8954" s="177"/>
      <c r="H8954" s="177"/>
    </row>
    <row r="8955" spans="1:8" x14ac:dyDescent="0.25">
      <c r="A8955" s="793"/>
      <c r="E8955" s="176"/>
      <c r="F8955" s="176"/>
      <c r="G8955" s="177"/>
      <c r="H8955" s="177"/>
    </row>
    <row r="8956" spans="1:8" x14ac:dyDescent="0.25">
      <c r="A8956" s="793"/>
      <c r="E8956" s="176"/>
      <c r="F8956" s="176"/>
      <c r="G8956" s="177"/>
      <c r="H8956" s="177"/>
    </row>
    <row r="8957" spans="1:8" x14ac:dyDescent="0.25">
      <c r="A8957" s="793"/>
      <c r="E8957" s="176"/>
      <c r="F8957" s="176"/>
      <c r="G8957" s="177"/>
      <c r="H8957" s="177"/>
    </row>
    <row r="8958" spans="1:8" x14ac:dyDescent="0.25">
      <c r="A8958" s="793"/>
      <c r="E8958" s="176"/>
      <c r="F8958" s="176"/>
      <c r="G8958" s="177"/>
      <c r="H8958" s="177"/>
    </row>
    <row r="8959" spans="1:8" x14ac:dyDescent="0.25">
      <c r="A8959" s="793"/>
      <c r="E8959" s="176"/>
      <c r="F8959" s="176"/>
      <c r="G8959" s="177"/>
      <c r="H8959" s="177"/>
    </row>
    <row r="8960" spans="1:8" x14ac:dyDescent="0.25">
      <c r="A8960" s="793"/>
      <c r="E8960" s="176"/>
      <c r="F8960" s="176"/>
      <c r="G8960" s="177"/>
      <c r="H8960" s="177"/>
    </row>
    <row r="8961" spans="1:8" x14ac:dyDescent="0.25">
      <c r="A8961" s="793"/>
      <c r="E8961" s="176"/>
      <c r="F8961" s="176"/>
      <c r="G8961" s="177"/>
      <c r="H8961" s="177"/>
    </row>
    <row r="8962" spans="1:8" x14ac:dyDescent="0.25">
      <c r="A8962" s="793"/>
      <c r="E8962" s="176"/>
      <c r="F8962" s="176"/>
      <c r="G8962" s="177"/>
      <c r="H8962" s="177"/>
    </row>
    <row r="8963" spans="1:8" x14ac:dyDescent="0.25">
      <c r="A8963" s="793"/>
      <c r="E8963" s="176"/>
      <c r="F8963" s="176"/>
      <c r="G8963" s="177"/>
      <c r="H8963" s="177"/>
    </row>
    <row r="8964" spans="1:8" x14ac:dyDescent="0.25">
      <c r="A8964" s="793"/>
      <c r="E8964" s="176"/>
      <c r="F8964" s="176"/>
      <c r="G8964" s="177"/>
      <c r="H8964" s="177"/>
    </row>
    <row r="8965" spans="1:8" x14ac:dyDescent="0.25">
      <c r="A8965" s="793"/>
      <c r="E8965" s="176"/>
      <c r="F8965" s="176"/>
      <c r="G8965" s="177"/>
      <c r="H8965" s="177"/>
    </row>
    <row r="8966" spans="1:8" x14ac:dyDescent="0.25">
      <c r="A8966" s="793"/>
      <c r="E8966" s="176"/>
      <c r="F8966" s="176"/>
      <c r="G8966" s="177"/>
      <c r="H8966" s="177"/>
    </row>
    <row r="8967" spans="1:8" x14ac:dyDescent="0.25">
      <c r="A8967" s="793"/>
      <c r="E8967" s="176"/>
      <c r="F8967" s="176"/>
      <c r="G8967" s="177"/>
      <c r="H8967" s="177"/>
    </row>
    <row r="8968" spans="1:8" x14ac:dyDescent="0.25">
      <c r="A8968" s="793"/>
      <c r="E8968" s="176"/>
      <c r="F8968" s="176"/>
      <c r="G8968" s="177"/>
      <c r="H8968" s="177"/>
    </row>
    <row r="8969" spans="1:8" x14ac:dyDescent="0.25">
      <c r="A8969" s="793"/>
      <c r="E8969" s="176"/>
      <c r="F8969" s="176"/>
      <c r="G8969" s="177"/>
      <c r="H8969" s="177"/>
    </row>
    <row r="8970" spans="1:8" x14ac:dyDescent="0.25">
      <c r="A8970" s="793"/>
      <c r="E8970" s="176"/>
      <c r="F8970" s="176"/>
      <c r="G8970" s="177"/>
      <c r="H8970" s="177"/>
    </row>
    <row r="8971" spans="1:8" x14ac:dyDescent="0.25">
      <c r="A8971" s="793"/>
      <c r="E8971" s="176"/>
      <c r="F8971" s="176"/>
      <c r="G8971" s="177"/>
      <c r="H8971" s="177"/>
    </row>
    <row r="8972" spans="1:8" x14ac:dyDescent="0.25">
      <c r="A8972" s="793"/>
      <c r="E8972" s="176"/>
      <c r="F8972" s="176"/>
      <c r="G8972" s="177"/>
      <c r="H8972" s="177"/>
    </row>
    <row r="8973" spans="1:8" x14ac:dyDescent="0.25">
      <c r="A8973" s="793"/>
      <c r="E8973" s="176"/>
      <c r="F8973" s="176"/>
      <c r="G8973" s="177"/>
      <c r="H8973" s="177"/>
    </row>
    <row r="8974" spans="1:8" x14ac:dyDescent="0.25">
      <c r="A8974" s="793"/>
      <c r="E8974" s="176"/>
      <c r="F8974" s="176"/>
      <c r="G8974" s="177"/>
      <c r="H8974" s="177"/>
    </row>
    <row r="8975" spans="1:8" x14ac:dyDescent="0.25">
      <c r="A8975" s="793"/>
      <c r="E8975" s="176"/>
      <c r="F8975" s="176"/>
      <c r="G8975" s="177"/>
      <c r="H8975" s="177"/>
    </row>
    <row r="8976" spans="1:8" x14ac:dyDescent="0.25">
      <c r="A8976" s="793"/>
      <c r="E8976" s="176"/>
      <c r="F8976" s="176"/>
      <c r="G8976" s="177"/>
      <c r="H8976" s="177"/>
    </row>
    <row r="8977" spans="1:8" x14ac:dyDescent="0.25">
      <c r="A8977" s="793"/>
      <c r="E8977" s="176"/>
      <c r="F8977" s="176"/>
      <c r="G8977" s="177"/>
      <c r="H8977" s="177"/>
    </row>
    <row r="8978" spans="1:8" x14ac:dyDescent="0.25">
      <c r="A8978" s="793"/>
      <c r="E8978" s="176"/>
      <c r="F8978" s="176"/>
      <c r="G8978" s="177"/>
      <c r="H8978" s="177"/>
    </row>
    <row r="8979" spans="1:8" x14ac:dyDescent="0.25">
      <c r="A8979" s="793"/>
      <c r="E8979" s="176"/>
      <c r="F8979" s="176"/>
      <c r="G8979" s="177"/>
      <c r="H8979" s="177"/>
    </row>
    <row r="8980" spans="1:8" x14ac:dyDescent="0.25">
      <c r="A8980" s="793"/>
      <c r="E8980" s="176"/>
      <c r="F8980" s="176"/>
      <c r="G8980" s="177"/>
      <c r="H8980" s="177"/>
    </row>
    <row r="8981" spans="1:8" x14ac:dyDescent="0.25">
      <c r="A8981" s="793"/>
      <c r="E8981" s="176"/>
      <c r="F8981" s="176"/>
      <c r="G8981" s="177"/>
      <c r="H8981" s="177"/>
    </row>
    <row r="8982" spans="1:8" x14ac:dyDescent="0.25">
      <c r="A8982" s="793"/>
      <c r="E8982" s="176"/>
      <c r="F8982" s="176"/>
      <c r="G8982" s="177"/>
      <c r="H8982" s="177"/>
    </row>
    <row r="8983" spans="1:8" x14ac:dyDescent="0.25">
      <c r="A8983" s="793"/>
      <c r="E8983" s="176"/>
      <c r="F8983" s="176"/>
      <c r="G8983" s="177"/>
      <c r="H8983" s="177"/>
    </row>
    <row r="8984" spans="1:8" x14ac:dyDescent="0.25">
      <c r="A8984" s="793"/>
      <c r="E8984" s="176"/>
      <c r="F8984" s="176"/>
      <c r="G8984" s="177"/>
      <c r="H8984" s="177"/>
    </row>
    <row r="8985" spans="1:8" x14ac:dyDescent="0.25">
      <c r="A8985" s="793"/>
      <c r="E8985" s="176"/>
      <c r="F8985" s="176"/>
      <c r="G8985" s="177"/>
      <c r="H8985" s="177"/>
    </row>
    <row r="8986" spans="1:8" x14ac:dyDescent="0.25">
      <c r="A8986" s="793"/>
      <c r="E8986" s="176"/>
      <c r="F8986" s="176"/>
      <c r="G8986" s="177"/>
      <c r="H8986" s="177"/>
    </row>
    <row r="8987" spans="1:8" x14ac:dyDescent="0.25">
      <c r="A8987" s="793"/>
      <c r="E8987" s="176"/>
      <c r="F8987" s="176"/>
      <c r="G8987" s="177"/>
      <c r="H8987" s="177"/>
    </row>
    <row r="8988" spans="1:8" x14ac:dyDescent="0.25">
      <c r="A8988" s="793"/>
      <c r="E8988" s="176"/>
      <c r="F8988" s="176"/>
      <c r="G8988" s="177"/>
      <c r="H8988" s="177"/>
    </row>
    <row r="8989" spans="1:8" x14ac:dyDescent="0.25">
      <c r="A8989" s="793"/>
      <c r="E8989" s="176"/>
      <c r="F8989" s="176"/>
      <c r="G8989" s="177"/>
      <c r="H8989" s="177"/>
    </row>
    <row r="8990" spans="1:8" x14ac:dyDescent="0.25">
      <c r="A8990" s="793"/>
      <c r="E8990" s="176"/>
      <c r="F8990" s="176"/>
      <c r="G8990" s="177"/>
      <c r="H8990" s="177"/>
    </row>
    <row r="8991" spans="1:8" x14ac:dyDescent="0.25">
      <c r="A8991" s="793"/>
      <c r="E8991" s="176"/>
      <c r="F8991" s="176"/>
      <c r="G8991" s="177"/>
      <c r="H8991" s="177"/>
    </row>
    <row r="8992" spans="1:8" x14ac:dyDescent="0.25">
      <c r="A8992" s="793"/>
      <c r="E8992" s="176"/>
      <c r="F8992" s="176"/>
      <c r="G8992" s="177"/>
      <c r="H8992" s="177"/>
    </row>
    <row r="8993" spans="1:8" x14ac:dyDescent="0.25">
      <c r="A8993" s="793"/>
      <c r="E8993" s="176"/>
      <c r="F8993" s="176"/>
      <c r="G8993" s="177"/>
      <c r="H8993" s="177"/>
    </row>
    <row r="8994" spans="1:8" x14ac:dyDescent="0.25">
      <c r="A8994" s="793"/>
      <c r="E8994" s="176"/>
      <c r="F8994" s="176"/>
      <c r="G8994" s="177"/>
      <c r="H8994" s="177"/>
    </row>
    <row r="8995" spans="1:8" x14ac:dyDescent="0.25">
      <c r="A8995" s="793"/>
      <c r="E8995" s="176"/>
      <c r="F8995" s="176"/>
      <c r="G8995" s="177"/>
      <c r="H8995" s="177"/>
    </row>
    <row r="8996" spans="1:8" x14ac:dyDescent="0.25">
      <c r="A8996" s="793"/>
      <c r="E8996" s="176"/>
      <c r="F8996" s="176"/>
      <c r="G8996" s="177"/>
      <c r="H8996" s="177"/>
    </row>
    <row r="8997" spans="1:8" x14ac:dyDescent="0.25">
      <c r="A8997" s="793"/>
      <c r="E8997" s="176"/>
      <c r="F8997" s="176"/>
      <c r="G8997" s="177"/>
      <c r="H8997" s="177"/>
    </row>
    <row r="8998" spans="1:8" x14ac:dyDescent="0.25">
      <c r="A8998" s="793"/>
      <c r="E8998" s="176"/>
      <c r="F8998" s="176"/>
      <c r="G8998" s="177"/>
      <c r="H8998" s="177"/>
    </row>
    <row r="8999" spans="1:8" x14ac:dyDescent="0.25">
      <c r="A8999" s="793"/>
      <c r="E8999" s="176"/>
      <c r="F8999" s="176"/>
      <c r="G8999" s="177"/>
      <c r="H8999" s="177"/>
    </row>
    <row r="9000" spans="1:8" x14ac:dyDescent="0.25">
      <c r="A9000" s="793"/>
      <c r="E9000" s="176"/>
      <c r="F9000" s="176"/>
      <c r="G9000" s="177"/>
      <c r="H9000" s="177"/>
    </row>
    <row r="9001" spans="1:8" x14ac:dyDescent="0.25">
      <c r="A9001" s="793"/>
      <c r="E9001" s="176"/>
      <c r="F9001" s="176"/>
      <c r="G9001" s="177"/>
      <c r="H9001" s="177"/>
    </row>
    <row r="9002" spans="1:8" x14ac:dyDescent="0.25">
      <c r="A9002" s="793"/>
      <c r="E9002" s="176"/>
      <c r="F9002" s="176"/>
      <c r="G9002" s="177"/>
      <c r="H9002" s="177"/>
    </row>
    <row r="9003" spans="1:8" x14ac:dyDescent="0.25">
      <c r="A9003" s="793"/>
      <c r="E9003" s="176"/>
      <c r="F9003" s="176"/>
      <c r="G9003" s="177"/>
      <c r="H9003" s="177"/>
    </row>
    <row r="9004" spans="1:8" x14ac:dyDescent="0.25">
      <c r="A9004" s="793"/>
      <c r="E9004" s="176"/>
      <c r="F9004" s="176"/>
      <c r="G9004" s="177"/>
      <c r="H9004" s="177"/>
    </row>
    <row r="9005" spans="1:8" x14ac:dyDescent="0.25">
      <c r="A9005" s="793"/>
      <c r="E9005" s="176"/>
      <c r="F9005" s="176"/>
      <c r="G9005" s="177"/>
      <c r="H9005" s="177"/>
    </row>
    <row r="9006" spans="1:8" x14ac:dyDescent="0.25">
      <c r="A9006" s="793"/>
      <c r="E9006" s="176"/>
      <c r="F9006" s="176"/>
      <c r="G9006" s="177"/>
      <c r="H9006" s="177"/>
    </row>
    <row r="9007" spans="1:8" x14ac:dyDescent="0.25">
      <c r="A9007" s="793"/>
      <c r="E9007" s="176"/>
      <c r="F9007" s="176"/>
      <c r="G9007" s="177"/>
      <c r="H9007" s="177"/>
    </row>
    <row r="9008" spans="1:8" x14ac:dyDescent="0.25">
      <c r="A9008" s="793"/>
      <c r="E9008" s="176"/>
      <c r="F9008" s="176"/>
      <c r="G9008" s="177"/>
      <c r="H9008" s="177"/>
    </row>
    <row r="9009" spans="1:8" x14ac:dyDescent="0.25">
      <c r="A9009" s="793"/>
      <c r="E9009" s="176"/>
      <c r="F9009" s="176"/>
      <c r="G9009" s="177"/>
      <c r="H9009" s="177"/>
    </row>
    <row r="9010" spans="1:8" x14ac:dyDescent="0.25">
      <c r="A9010" s="793"/>
      <c r="E9010" s="176"/>
      <c r="F9010" s="176"/>
      <c r="G9010" s="177"/>
      <c r="H9010" s="177"/>
    </row>
    <row r="9011" spans="1:8" x14ac:dyDescent="0.25">
      <c r="A9011" s="793"/>
      <c r="E9011" s="176"/>
      <c r="F9011" s="176"/>
      <c r="G9011" s="177"/>
      <c r="H9011" s="177"/>
    </row>
    <row r="9012" spans="1:8" x14ac:dyDescent="0.25">
      <c r="A9012" s="793"/>
      <c r="E9012" s="176"/>
      <c r="F9012" s="176"/>
      <c r="G9012" s="177"/>
      <c r="H9012" s="177"/>
    </row>
    <row r="9013" spans="1:8" x14ac:dyDescent="0.25">
      <c r="A9013" s="793"/>
      <c r="E9013" s="176"/>
      <c r="F9013" s="176"/>
      <c r="G9013" s="177"/>
      <c r="H9013" s="177"/>
    </row>
    <row r="9014" spans="1:8" x14ac:dyDescent="0.25">
      <c r="A9014" s="793"/>
      <c r="E9014" s="176"/>
      <c r="F9014" s="176"/>
      <c r="G9014" s="177"/>
      <c r="H9014" s="177"/>
    </row>
    <row r="9015" spans="1:8" x14ac:dyDescent="0.25">
      <c r="A9015" s="793"/>
      <c r="E9015" s="176"/>
      <c r="F9015" s="176"/>
      <c r="G9015" s="177"/>
      <c r="H9015" s="177"/>
    </row>
    <row r="9016" spans="1:8" x14ac:dyDescent="0.25">
      <c r="A9016" s="793"/>
      <c r="E9016" s="176"/>
      <c r="F9016" s="176"/>
      <c r="G9016" s="177"/>
      <c r="H9016" s="177"/>
    </row>
    <row r="9017" spans="1:8" x14ac:dyDescent="0.25">
      <c r="A9017" s="793"/>
      <c r="E9017" s="176"/>
      <c r="F9017" s="176"/>
      <c r="G9017" s="177"/>
      <c r="H9017" s="177"/>
    </row>
    <row r="9018" spans="1:8" x14ac:dyDescent="0.25">
      <c r="A9018" s="793"/>
      <c r="E9018" s="176"/>
      <c r="F9018" s="176"/>
      <c r="G9018" s="177"/>
      <c r="H9018" s="177"/>
    </row>
    <row r="9019" spans="1:8" x14ac:dyDescent="0.25">
      <c r="A9019" s="793"/>
      <c r="E9019" s="176"/>
      <c r="F9019" s="176"/>
      <c r="G9019" s="177"/>
      <c r="H9019" s="177"/>
    </row>
    <row r="9020" spans="1:8" x14ac:dyDescent="0.25">
      <c r="A9020" s="793"/>
      <c r="E9020" s="176"/>
      <c r="F9020" s="176"/>
      <c r="G9020" s="177"/>
      <c r="H9020" s="177"/>
    </row>
    <row r="9021" spans="1:8" x14ac:dyDescent="0.25">
      <c r="A9021" s="793"/>
      <c r="E9021" s="176"/>
      <c r="F9021" s="176"/>
      <c r="G9021" s="177"/>
      <c r="H9021" s="177"/>
    </row>
    <row r="9022" spans="1:8" x14ac:dyDescent="0.25">
      <c r="A9022" s="793"/>
      <c r="E9022" s="176"/>
      <c r="F9022" s="176"/>
      <c r="G9022" s="177"/>
      <c r="H9022" s="177"/>
    </row>
    <row r="9023" spans="1:8" x14ac:dyDescent="0.25">
      <c r="A9023" s="793"/>
      <c r="E9023" s="176"/>
      <c r="F9023" s="176"/>
      <c r="G9023" s="177"/>
      <c r="H9023" s="177"/>
    </row>
    <row r="9024" spans="1:8" x14ac:dyDescent="0.25">
      <c r="A9024" s="793"/>
      <c r="E9024" s="176"/>
      <c r="F9024" s="176"/>
      <c r="G9024" s="177"/>
      <c r="H9024" s="177"/>
    </row>
    <row r="9025" spans="1:8" x14ac:dyDescent="0.25">
      <c r="A9025" s="793"/>
      <c r="E9025" s="176"/>
      <c r="F9025" s="176"/>
      <c r="G9025" s="177"/>
      <c r="H9025" s="177"/>
    </row>
    <row r="9026" spans="1:8" x14ac:dyDescent="0.25">
      <c r="A9026" s="793"/>
      <c r="E9026" s="176"/>
      <c r="F9026" s="176"/>
      <c r="G9026" s="177"/>
      <c r="H9026" s="177"/>
    </row>
    <row r="9027" spans="1:8" x14ac:dyDescent="0.25">
      <c r="A9027" s="793"/>
      <c r="E9027" s="176"/>
      <c r="F9027" s="176"/>
      <c r="G9027" s="177"/>
      <c r="H9027" s="177"/>
    </row>
    <row r="9028" spans="1:8" x14ac:dyDescent="0.25">
      <c r="A9028" s="793"/>
      <c r="E9028" s="176"/>
      <c r="F9028" s="176"/>
      <c r="G9028" s="177"/>
      <c r="H9028" s="177"/>
    </row>
    <row r="9029" spans="1:8" x14ac:dyDescent="0.25">
      <c r="A9029" s="793"/>
      <c r="E9029" s="176"/>
      <c r="F9029" s="176"/>
      <c r="G9029" s="177"/>
      <c r="H9029" s="177"/>
    </row>
    <row r="9030" spans="1:8" x14ac:dyDescent="0.25">
      <c r="A9030" s="793"/>
      <c r="E9030" s="176"/>
      <c r="F9030" s="176"/>
      <c r="G9030" s="177"/>
      <c r="H9030" s="177"/>
    </row>
    <row r="9031" spans="1:8" x14ac:dyDescent="0.25">
      <c r="A9031" s="793"/>
      <c r="E9031" s="176"/>
      <c r="F9031" s="176"/>
      <c r="G9031" s="177"/>
      <c r="H9031" s="177"/>
    </row>
    <row r="9032" spans="1:8" x14ac:dyDescent="0.25">
      <c r="A9032" s="793"/>
      <c r="E9032" s="176"/>
      <c r="F9032" s="176"/>
      <c r="G9032" s="177"/>
      <c r="H9032" s="177"/>
    </row>
    <row r="9033" spans="1:8" x14ac:dyDescent="0.25">
      <c r="A9033" s="793"/>
      <c r="E9033" s="176"/>
      <c r="F9033" s="176"/>
      <c r="G9033" s="177"/>
      <c r="H9033" s="177"/>
    </row>
    <row r="9034" spans="1:8" x14ac:dyDescent="0.25">
      <c r="A9034" s="793"/>
      <c r="E9034" s="176"/>
      <c r="F9034" s="176"/>
      <c r="G9034" s="177"/>
      <c r="H9034" s="177"/>
    </row>
    <row r="9035" spans="1:8" x14ac:dyDescent="0.25">
      <c r="A9035" s="793"/>
      <c r="E9035" s="176"/>
      <c r="F9035" s="176"/>
      <c r="G9035" s="177"/>
      <c r="H9035" s="177"/>
    </row>
    <row r="9036" spans="1:8" x14ac:dyDescent="0.25">
      <c r="A9036" s="793"/>
      <c r="E9036" s="176"/>
      <c r="F9036" s="176"/>
      <c r="G9036" s="177"/>
      <c r="H9036" s="177"/>
    </row>
    <row r="9037" spans="1:8" x14ac:dyDescent="0.25">
      <c r="A9037" s="793"/>
      <c r="E9037" s="176"/>
      <c r="F9037" s="176"/>
      <c r="G9037" s="177"/>
      <c r="H9037" s="177"/>
    </row>
    <row r="9038" spans="1:8" x14ac:dyDescent="0.25">
      <c r="A9038" s="793"/>
      <c r="E9038" s="176"/>
      <c r="F9038" s="176"/>
      <c r="G9038" s="177"/>
      <c r="H9038" s="177"/>
    </row>
    <row r="9039" spans="1:8" x14ac:dyDescent="0.25">
      <c r="A9039" s="793"/>
      <c r="E9039" s="176"/>
      <c r="F9039" s="176"/>
      <c r="G9039" s="177"/>
      <c r="H9039" s="177"/>
    </row>
    <row r="9040" spans="1:8" x14ac:dyDescent="0.25">
      <c r="A9040" s="793"/>
      <c r="E9040" s="176"/>
      <c r="F9040" s="176"/>
      <c r="G9040" s="177"/>
      <c r="H9040" s="177"/>
    </row>
    <row r="9041" spans="1:8" x14ac:dyDescent="0.25">
      <c r="A9041" s="793"/>
      <c r="E9041" s="176"/>
      <c r="F9041" s="176"/>
      <c r="G9041" s="177"/>
      <c r="H9041" s="177"/>
    </row>
    <row r="9042" spans="1:8" x14ac:dyDescent="0.25">
      <c r="A9042" s="793"/>
      <c r="E9042" s="176"/>
      <c r="F9042" s="176"/>
      <c r="G9042" s="177"/>
      <c r="H9042" s="177"/>
    </row>
    <row r="9043" spans="1:8" x14ac:dyDescent="0.25">
      <c r="A9043" s="793"/>
      <c r="E9043" s="176"/>
      <c r="F9043" s="176"/>
      <c r="G9043" s="177"/>
      <c r="H9043" s="177"/>
    </row>
    <row r="9044" spans="1:8" x14ac:dyDescent="0.25">
      <c r="A9044" s="793"/>
      <c r="E9044" s="176"/>
      <c r="F9044" s="176"/>
      <c r="G9044" s="177"/>
      <c r="H9044" s="177"/>
    </row>
    <row r="9045" spans="1:8" x14ac:dyDescent="0.25">
      <c r="A9045" s="793"/>
      <c r="E9045" s="176"/>
      <c r="F9045" s="176"/>
      <c r="G9045" s="177"/>
      <c r="H9045" s="177"/>
    </row>
    <row r="9046" spans="1:8" x14ac:dyDescent="0.25">
      <c r="A9046" s="793"/>
      <c r="E9046" s="176"/>
      <c r="F9046" s="176"/>
      <c r="G9046" s="177"/>
      <c r="H9046" s="177"/>
    </row>
    <row r="9047" spans="1:8" x14ac:dyDescent="0.25">
      <c r="A9047" s="793"/>
      <c r="E9047" s="176"/>
      <c r="F9047" s="176"/>
      <c r="G9047" s="177"/>
      <c r="H9047" s="177"/>
    </row>
    <row r="9048" spans="1:8" x14ac:dyDescent="0.25">
      <c r="A9048" s="793"/>
      <c r="E9048" s="176"/>
      <c r="F9048" s="176"/>
      <c r="G9048" s="177"/>
      <c r="H9048" s="177"/>
    </row>
    <row r="9049" spans="1:8" x14ac:dyDescent="0.25">
      <c r="A9049" s="793"/>
      <c r="E9049" s="176"/>
      <c r="F9049" s="176"/>
      <c r="G9049" s="177"/>
      <c r="H9049" s="177"/>
    </row>
    <row r="9050" spans="1:8" x14ac:dyDescent="0.25">
      <c r="A9050" s="793"/>
      <c r="E9050" s="176"/>
      <c r="F9050" s="176"/>
      <c r="G9050" s="177"/>
      <c r="H9050" s="177"/>
    </row>
    <row r="9051" spans="1:8" x14ac:dyDescent="0.25">
      <c r="A9051" s="793"/>
      <c r="E9051" s="176"/>
      <c r="F9051" s="176"/>
      <c r="G9051" s="177"/>
      <c r="H9051" s="177"/>
    </row>
    <row r="9052" spans="1:8" x14ac:dyDescent="0.25">
      <c r="A9052" s="793"/>
      <c r="E9052" s="176"/>
      <c r="F9052" s="176"/>
      <c r="G9052" s="177"/>
      <c r="H9052" s="177"/>
    </row>
    <row r="9053" spans="1:8" x14ac:dyDescent="0.25">
      <c r="A9053" s="793"/>
      <c r="E9053" s="176"/>
      <c r="F9053" s="176"/>
      <c r="G9053" s="177"/>
      <c r="H9053" s="177"/>
    </row>
    <row r="9054" spans="1:8" x14ac:dyDescent="0.25">
      <c r="A9054" s="793"/>
      <c r="E9054" s="176"/>
      <c r="F9054" s="176"/>
      <c r="G9054" s="177"/>
      <c r="H9054" s="177"/>
    </row>
    <row r="9055" spans="1:8" x14ac:dyDescent="0.25">
      <c r="A9055" s="793"/>
      <c r="E9055" s="176"/>
      <c r="F9055" s="176"/>
      <c r="G9055" s="177"/>
      <c r="H9055" s="177"/>
    </row>
    <row r="9056" spans="1:8" x14ac:dyDescent="0.25">
      <c r="A9056" s="793"/>
      <c r="E9056" s="176"/>
      <c r="F9056" s="176"/>
      <c r="G9056" s="177"/>
      <c r="H9056" s="177"/>
    </row>
    <row r="9057" spans="1:8" x14ac:dyDescent="0.25">
      <c r="A9057" s="793"/>
      <c r="E9057" s="176"/>
      <c r="F9057" s="176"/>
      <c r="G9057" s="177"/>
      <c r="H9057" s="177"/>
    </row>
    <row r="9058" spans="1:8" x14ac:dyDescent="0.25">
      <c r="A9058" s="793"/>
      <c r="E9058" s="176"/>
      <c r="F9058" s="176"/>
      <c r="G9058" s="177"/>
      <c r="H9058" s="177"/>
    </row>
    <row r="9059" spans="1:8" x14ac:dyDescent="0.25">
      <c r="A9059" s="793"/>
      <c r="E9059" s="176"/>
      <c r="F9059" s="176"/>
      <c r="G9059" s="177"/>
      <c r="H9059" s="177"/>
    </row>
    <row r="9060" spans="1:8" x14ac:dyDescent="0.25">
      <c r="A9060" s="793"/>
      <c r="E9060" s="176"/>
      <c r="F9060" s="176"/>
      <c r="G9060" s="177"/>
      <c r="H9060" s="177"/>
    </row>
    <row r="9061" spans="1:8" x14ac:dyDescent="0.25">
      <c r="A9061" s="793"/>
      <c r="E9061" s="176"/>
      <c r="F9061" s="176"/>
      <c r="G9061" s="177"/>
      <c r="H9061" s="177"/>
    </row>
    <row r="9062" spans="1:8" x14ac:dyDescent="0.25">
      <c r="A9062" s="793"/>
      <c r="E9062" s="176"/>
      <c r="F9062" s="176"/>
      <c r="G9062" s="177"/>
      <c r="H9062" s="177"/>
    </row>
    <row r="9063" spans="1:8" x14ac:dyDescent="0.25">
      <c r="A9063" s="793"/>
      <c r="E9063" s="176"/>
      <c r="F9063" s="176"/>
      <c r="G9063" s="177"/>
      <c r="H9063" s="177"/>
    </row>
    <row r="9064" spans="1:8" x14ac:dyDescent="0.25">
      <c r="A9064" s="793"/>
      <c r="E9064" s="176"/>
      <c r="F9064" s="176"/>
      <c r="G9064" s="177"/>
      <c r="H9064" s="177"/>
    </row>
    <row r="9065" spans="1:8" x14ac:dyDescent="0.25">
      <c r="A9065" s="793"/>
      <c r="E9065" s="176"/>
      <c r="F9065" s="176"/>
      <c r="G9065" s="177"/>
      <c r="H9065" s="177"/>
    </row>
    <row r="9066" spans="1:8" x14ac:dyDescent="0.25">
      <c r="A9066" s="793"/>
      <c r="E9066" s="176"/>
      <c r="F9066" s="176"/>
      <c r="G9066" s="177"/>
      <c r="H9066" s="177"/>
    </row>
    <row r="9067" spans="1:8" x14ac:dyDescent="0.25">
      <c r="A9067" s="793"/>
      <c r="E9067" s="176"/>
      <c r="F9067" s="176"/>
      <c r="G9067" s="177"/>
      <c r="H9067" s="177"/>
    </row>
    <row r="9068" spans="1:8" x14ac:dyDescent="0.25">
      <c r="A9068" s="793"/>
      <c r="E9068" s="176"/>
      <c r="F9068" s="176"/>
      <c r="G9068" s="177"/>
      <c r="H9068" s="177"/>
    </row>
    <row r="9069" spans="1:8" x14ac:dyDescent="0.25">
      <c r="A9069" s="793"/>
      <c r="E9069" s="176"/>
      <c r="F9069" s="176"/>
      <c r="G9069" s="177"/>
      <c r="H9069" s="177"/>
    </row>
    <row r="9070" spans="1:8" x14ac:dyDescent="0.25">
      <c r="A9070" s="793"/>
      <c r="E9070" s="176"/>
      <c r="F9070" s="176"/>
      <c r="G9070" s="177"/>
      <c r="H9070" s="177"/>
    </row>
    <row r="9071" spans="1:8" x14ac:dyDescent="0.25">
      <c r="A9071" s="793"/>
      <c r="E9071" s="176"/>
      <c r="F9071" s="176"/>
      <c r="G9071" s="177"/>
      <c r="H9071" s="177"/>
    </row>
    <row r="9072" spans="1:8" x14ac:dyDescent="0.25">
      <c r="A9072" s="793"/>
      <c r="E9072" s="176"/>
      <c r="F9072" s="176"/>
      <c r="G9072" s="177"/>
      <c r="H9072" s="177"/>
    </row>
    <row r="9073" spans="1:8" x14ac:dyDescent="0.25">
      <c r="A9073" s="793"/>
      <c r="E9073" s="176"/>
      <c r="F9073" s="176"/>
      <c r="G9073" s="177"/>
      <c r="H9073" s="177"/>
    </row>
    <row r="9074" spans="1:8" x14ac:dyDescent="0.25">
      <c r="A9074" s="793"/>
      <c r="E9074" s="176"/>
      <c r="F9074" s="176"/>
      <c r="G9074" s="177"/>
      <c r="H9074" s="177"/>
    </row>
    <row r="9075" spans="1:8" x14ac:dyDescent="0.25">
      <c r="A9075" s="793"/>
      <c r="E9075" s="176"/>
      <c r="F9075" s="176"/>
      <c r="G9075" s="177"/>
      <c r="H9075" s="177"/>
    </row>
    <row r="9076" spans="1:8" x14ac:dyDescent="0.25">
      <c r="A9076" s="793"/>
      <c r="E9076" s="176"/>
      <c r="F9076" s="176"/>
      <c r="G9076" s="177"/>
      <c r="H9076" s="177"/>
    </row>
    <row r="9077" spans="1:8" x14ac:dyDescent="0.25">
      <c r="A9077" s="793"/>
      <c r="E9077" s="176"/>
      <c r="F9077" s="176"/>
      <c r="G9077" s="177"/>
      <c r="H9077" s="177"/>
    </row>
    <row r="9078" spans="1:8" x14ac:dyDescent="0.25">
      <c r="A9078" s="793"/>
      <c r="E9078" s="176"/>
      <c r="F9078" s="176"/>
      <c r="G9078" s="177"/>
      <c r="H9078" s="177"/>
    </row>
    <row r="9079" spans="1:8" x14ac:dyDescent="0.25">
      <c r="A9079" s="793"/>
      <c r="E9079" s="176"/>
      <c r="F9079" s="176"/>
      <c r="G9079" s="177"/>
      <c r="H9079" s="177"/>
    </row>
    <row r="9080" spans="1:8" x14ac:dyDescent="0.25">
      <c r="A9080" s="793"/>
      <c r="E9080" s="176"/>
      <c r="F9080" s="176"/>
      <c r="G9080" s="177"/>
      <c r="H9080" s="177"/>
    </row>
    <row r="9081" spans="1:8" x14ac:dyDescent="0.25">
      <c r="A9081" s="793"/>
      <c r="E9081" s="176"/>
      <c r="F9081" s="176"/>
      <c r="G9081" s="177"/>
      <c r="H9081" s="177"/>
    </row>
    <row r="9082" spans="1:8" x14ac:dyDescent="0.25">
      <c r="A9082" s="793"/>
      <c r="E9082" s="176"/>
      <c r="F9082" s="176"/>
      <c r="G9082" s="177"/>
      <c r="H9082" s="177"/>
    </row>
    <row r="9083" spans="1:8" x14ac:dyDescent="0.25">
      <c r="A9083" s="793"/>
      <c r="E9083" s="176"/>
      <c r="F9083" s="176"/>
      <c r="G9083" s="177"/>
      <c r="H9083" s="177"/>
    </row>
    <row r="9084" spans="1:8" x14ac:dyDescent="0.25">
      <c r="A9084" s="793"/>
      <c r="E9084" s="176"/>
      <c r="F9084" s="176"/>
      <c r="G9084" s="177"/>
      <c r="H9084" s="177"/>
    </row>
    <row r="9085" spans="1:8" x14ac:dyDescent="0.25">
      <c r="A9085" s="793"/>
      <c r="E9085" s="176"/>
      <c r="F9085" s="176"/>
      <c r="G9085" s="177"/>
      <c r="H9085" s="177"/>
    </row>
    <row r="9086" spans="1:8" x14ac:dyDescent="0.25">
      <c r="A9086" s="793"/>
      <c r="E9086" s="176"/>
      <c r="F9086" s="176"/>
      <c r="G9086" s="177"/>
      <c r="H9086" s="177"/>
    </row>
    <row r="9087" spans="1:8" x14ac:dyDescent="0.25">
      <c r="A9087" s="793"/>
      <c r="E9087" s="176"/>
      <c r="F9087" s="176"/>
      <c r="G9087" s="177"/>
      <c r="H9087" s="177"/>
    </row>
    <row r="9088" spans="1:8" x14ac:dyDescent="0.25">
      <c r="A9088" s="793"/>
      <c r="E9088" s="176"/>
      <c r="F9088" s="176"/>
      <c r="G9088" s="177"/>
      <c r="H9088" s="177"/>
    </row>
    <row r="9089" spans="1:8" x14ac:dyDescent="0.25">
      <c r="A9089" s="793"/>
      <c r="E9089" s="176"/>
      <c r="F9089" s="176"/>
      <c r="G9089" s="177"/>
      <c r="H9089" s="177"/>
    </row>
    <row r="9090" spans="1:8" x14ac:dyDescent="0.25">
      <c r="A9090" s="793"/>
      <c r="E9090" s="176"/>
      <c r="F9090" s="176"/>
      <c r="G9090" s="177"/>
      <c r="H9090" s="177"/>
    </row>
    <row r="9091" spans="1:8" x14ac:dyDescent="0.25">
      <c r="A9091" s="793"/>
      <c r="E9091" s="176"/>
      <c r="F9091" s="176"/>
      <c r="G9091" s="177"/>
      <c r="H9091" s="177"/>
    </row>
    <row r="9092" spans="1:8" x14ac:dyDescent="0.25">
      <c r="A9092" s="793"/>
      <c r="E9092" s="176"/>
      <c r="F9092" s="176"/>
      <c r="G9092" s="177"/>
      <c r="H9092" s="177"/>
    </row>
    <row r="9093" spans="1:8" x14ac:dyDescent="0.25">
      <c r="A9093" s="793"/>
      <c r="E9093" s="176"/>
      <c r="F9093" s="176"/>
      <c r="G9093" s="177"/>
      <c r="H9093" s="177"/>
    </row>
    <row r="9094" spans="1:8" x14ac:dyDescent="0.25">
      <c r="A9094" s="793"/>
      <c r="E9094" s="176"/>
      <c r="F9094" s="176"/>
      <c r="G9094" s="177"/>
      <c r="H9094" s="177"/>
    </row>
    <row r="9095" spans="1:8" x14ac:dyDescent="0.25">
      <c r="A9095" s="793"/>
      <c r="E9095" s="176"/>
      <c r="F9095" s="176"/>
      <c r="G9095" s="177"/>
      <c r="H9095" s="177"/>
    </row>
    <row r="9096" spans="1:8" x14ac:dyDescent="0.25">
      <c r="A9096" s="793"/>
      <c r="E9096" s="176"/>
      <c r="F9096" s="176"/>
      <c r="G9096" s="177"/>
      <c r="H9096" s="177"/>
    </row>
    <row r="9097" spans="1:8" x14ac:dyDescent="0.25">
      <c r="A9097" s="793"/>
      <c r="E9097" s="176"/>
      <c r="F9097" s="176"/>
      <c r="G9097" s="177"/>
      <c r="H9097" s="177"/>
    </row>
    <row r="9098" spans="1:8" x14ac:dyDescent="0.25">
      <c r="A9098" s="793"/>
      <c r="E9098" s="176"/>
      <c r="F9098" s="176"/>
      <c r="G9098" s="177"/>
      <c r="H9098" s="177"/>
    </row>
    <row r="9099" spans="1:8" x14ac:dyDescent="0.25">
      <c r="A9099" s="793"/>
      <c r="E9099" s="176"/>
      <c r="F9099" s="176"/>
      <c r="G9099" s="177"/>
      <c r="H9099" s="177"/>
    </row>
    <row r="9100" spans="1:8" x14ac:dyDescent="0.25">
      <c r="A9100" s="793"/>
      <c r="E9100" s="176"/>
      <c r="F9100" s="176"/>
      <c r="G9100" s="177"/>
      <c r="H9100" s="177"/>
    </row>
    <row r="9101" spans="1:8" x14ac:dyDescent="0.25">
      <c r="A9101" s="793"/>
      <c r="E9101" s="176"/>
      <c r="F9101" s="176"/>
      <c r="G9101" s="177"/>
      <c r="H9101" s="177"/>
    </row>
    <row r="9102" spans="1:8" x14ac:dyDescent="0.25">
      <c r="A9102" s="793"/>
      <c r="E9102" s="176"/>
      <c r="F9102" s="176"/>
      <c r="G9102" s="177"/>
      <c r="H9102" s="177"/>
    </row>
    <row r="9103" spans="1:8" x14ac:dyDescent="0.25">
      <c r="A9103" s="793"/>
      <c r="E9103" s="176"/>
      <c r="F9103" s="176"/>
      <c r="G9103" s="177"/>
      <c r="H9103" s="177"/>
    </row>
    <row r="9104" spans="1:8" x14ac:dyDescent="0.25">
      <c r="A9104" s="793"/>
      <c r="E9104" s="176"/>
      <c r="F9104" s="176"/>
      <c r="G9104" s="177"/>
      <c r="H9104" s="177"/>
    </row>
    <row r="9105" spans="1:8" x14ac:dyDescent="0.25">
      <c r="A9105" s="793"/>
      <c r="E9105" s="176"/>
      <c r="F9105" s="176"/>
      <c r="G9105" s="177"/>
      <c r="H9105" s="177"/>
    </row>
    <row r="9106" spans="1:8" x14ac:dyDescent="0.25">
      <c r="A9106" s="793"/>
      <c r="E9106" s="176"/>
      <c r="F9106" s="176"/>
      <c r="G9106" s="177"/>
      <c r="H9106" s="177"/>
    </row>
    <row r="9107" spans="1:8" x14ac:dyDescent="0.25">
      <c r="A9107" s="793"/>
      <c r="E9107" s="176"/>
      <c r="F9107" s="176"/>
      <c r="G9107" s="177"/>
      <c r="H9107" s="177"/>
    </row>
    <row r="9108" spans="1:8" x14ac:dyDescent="0.25">
      <c r="A9108" s="793"/>
      <c r="E9108" s="176"/>
      <c r="F9108" s="176"/>
      <c r="G9108" s="177"/>
      <c r="H9108" s="177"/>
    </row>
    <row r="9109" spans="1:8" x14ac:dyDescent="0.25">
      <c r="A9109" s="793"/>
      <c r="E9109" s="176"/>
      <c r="F9109" s="176"/>
      <c r="G9109" s="177"/>
      <c r="H9109" s="177"/>
    </row>
    <row r="9110" spans="1:8" x14ac:dyDescent="0.25">
      <c r="A9110" s="793"/>
      <c r="E9110" s="176"/>
      <c r="F9110" s="176"/>
      <c r="G9110" s="177"/>
      <c r="H9110" s="177"/>
    </row>
    <row r="9111" spans="1:8" x14ac:dyDescent="0.25">
      <c r="A9111" s="793"/>
      <c r="E9111" s="176"/>
      <c r="F9111" s="176"/>
      <c r="G9111" s="177"/>
      <c r="H9111" s="177"/>
    </row>
    <row r="9112" spans="1:8" x14ac:dyDescent="0.25">
      <c r="A9112" s="793"/>
      <c r="E9112" s="176"/>
      <c r="F9112" s="176"/>
      <c r="G9112" s="177"/>
      <c r="H9112" s="177"/>
    </row>
    <row r="9113" spans="1:8" x14ac:dyDescent="0.25">
      <c r="A9113" s="793"/>
      <c r="E9113" s="176"/>
      <c r="F9113" s="176"/>
      <c r="G9113" s="177"/>
      <c r="H9113" s="177"/>
    </row>
    <row r="9114" spans="1:8" x14ac:dyDescent="0.25">
      <c r="A9114" s="793"/>
      <c r="E9114" s="176"/>
      <c r="F9114" s="176"/>
      <c r="G9114" s="177"/>
      <c r="H9114" s="177"/>
    </row>
    <row r="9115" spans="1:8" x14ac:dyDescent="0.25">
      <c r="A9115" s="793"/>
      <c r="E9115" s="176"/>
      <c r="F9115" s="176"/>
      <c r="G9115" s="177"/>
      <c r="H9115" s="177"/>
    </row>
    <row r="9116" spans="1:8" x14ac:dyDescent="0.25">
      <c r="A9116" s="793"/>
      <c r="E9116" s="176"/>
      <c r="F9116" s="176"/>
      <c r="G9116" s="177"/>
      <c r="H9116" s="177"/>
    </row>
    <row r="9117" spans="1:8" x14ac:dyDescent="0.25">
      <c r="A9117" s="793"/>
      <c r="E9117" s="176"/>
      <c r="F9117" s="176"/>
      <c r="G9117" s="177"/>
      <c r="H9117" s="177"/>
    </row>
    <row r="9118" spans="1:8" x14ac:dyDescent="0.25">
      <c r="A9118" s="793"/>
      <c r="E9118" s="176"/>
      <c r="F9118" s="176"/>
      <c r="G9118" s="177"/>
      <c r="H9118" s="177"/>
    </row>
    <row r="9119" spans="1:8" x14ac:dyDescent="0.25">
      <c r="A9119" s="793"/>
      <c r="E9119" s="176"/>
      <c r="F9119" s="176"/>
      <c r="G9119" s="177"/>
      <c r="H9119" s="177"/>
    </row>
    <row r="9120" spans="1:8" x14ac:dyDescent="0.25">
      <c r="A9120" s="793"/>
      <c r="E9120" s="176"/>
      <c r="F9120" s="176"/>
      <c r="G9120" s="177"/>
      <c r="H9120" s="177"/>
    </row>
    <row r="9121" spans="1:8" x14ac:dyDescent="0.25">
      <c r="A9121" s="793"/>
      <c r="E9121" s="176"/>
      <c r="F9121" s="176"/>
      <c r="G9121" s="177"/>
      <c r="H9121" s="177"/>
    </row>
    <row r="9122" spans="1:8" x14ac:dyDescent="0.25">
      <c r="A9122" s="793"/>
      <c r="E9122" s="176"/>
      <c r="F9122" s="176"/>
      <c r="G9122" s="177"/>
      <c r="H9122" s="177"/>
    </row>
    <row r="9123" spans="1:8" x14ac:dyDescent="0.25">
      <c r="A9123" s="793"/>
      <c r="E9123" s="176"/>
      <c r="F9123" s="176"/>
      <c r="G9123" s="177"/>
      <c r="H9123" s="177"/>
    </row>
    <row r="9124" spans="1:8" x14ac:dyDescent="0.25">
      <c r="A9124" s="793"/>
      <c r="E9124" s="176"/>
      <c r="F9124" s="176"/>
      <c r="G9124" s="177"/>
      <c r="H9124" s="177"/>
    </row>
    <row r="9125" spans="1:8" x14ac:dyDescent="0.25">
      <c r="A9125" s="793"/>
      <c r="E9125" s="176"/>
      <c r="F9125" s="176"/>
      <c r="G9125" s="177"/>
      <c r="H9125" s="177"/>
    </row>
    <row r="9126" spans="1:8" x14ac:dyDescent="0.25">
      <c r="A9126" s="793"/>
      <c r="E9126" s="176"/>
      <c r="F9126" s="176"/>
      <c r="G9126" s="177"/>
      <c r="H9126" s="177"/>
    </row>
    <row r="9127" spans="1:8" x14ac:dyDescent="0.25">
      <c r="A9127" s="793"/>
      <c r="E9127" s="176"/>
      <c r="F9127" s="176"/>
      <c r="G9127" s="177"/>
      <c r="H9127" s="177"/>
    </row>
    <row r="9128" spans="1:8" x14ac:dyDescent="0.25">
      <c r="A9128" s="793"/>
      <c r="E9128" s="176"/>
      <c r="F9128" s="176"/>
      <c r="G9128" s="177"/>
      <c r="H9128" s="177"/>
    </row>
    <row r="9129" spans="1:8" x14ac:dyDescent="0.25">
      <c r="A9129" s="793"/>
      <c r="E9129" s="176"/>
      <c r="F9129" s="176"/>
      <c r="G9129" s="177"/>
      <c r="H9129" s="177"/>
    </row>
    <row r="9130" spans="1:8" x14ac:dyDescent="0.25">
      <c r="A9130" s="793"/>
      <c r="E9130" s="176"/>
      <c r="F9130" s="176"/>
      <c r="G9130" s="177"/>
      <c r="H9130" s="177"/>
    </row>
    <row r="9131" spans="1:8" x14ac:dyDescent="0.25">
      <c r="A9131" s="793"/>
      <c r="E9131" s="176"/>
      <c r="F9131" s="176"/>
      <c r="G9131" s="177"/>
      <c r="H9131" s="177"/>
    </row>
    <row r="9132" spans="1:8" x14ac:dyDescent="0.25">
      <c r="A9132" s="793"/>
      <c r="E9132" s="176"/>
      <c r="F9132" s="176"/>
      <c r="G9132" s="177"/>
      <c r="H9132" s="177"/>
    </row>
    <row r="9133" spans="1:8" x14ac:dyDescent="0.25">
      <c r="A9133" s="793"/>
      <c r="E9133" s="176"/>
      <c r="F9133" s="176"/>
      <c r="G9133" s="177"/>
      <c r="H9133" s="177"/>
    </row>
    <row r="9134" spans="1:8" x14ac:dyDescent="0.25">
      <c r="A9134" s="793"/>
      <c r="E9134" s="176"/>
      <c r="F9134" s="176"/>
      <c r="G9134" s="177"/>
      <c r="H9134" s="177"/>
    </row>
    <row r="9135" spans="1:8" x14ac:dyDescent="0.25">
      <c r="A9135" s="793"/>
      <c r="E9135" s="176"/>
      <c r="F9135" s="176"/>
      <c r="G9135" s="177"/>
      <c r="H9135" s="177"/>
    </row>
    <row r="9136" spans="1:8" x14ac:dyDescent="0.25">
      <c r="A9136" s="793"/>
      <c r="E9136" s="176"/>
      <c r="F9136" s="176"/>
      <c r="G9136" s="177"/>
      <c r="H9136" s="177"/>
    </row>
    <row r="9137" spans="1:8" x14ac:dyDescent="0.25">
      <c r="A9137" s="793"/>
      <c r="E9137" s="176"/>
      <c r="F9137" s="176"/>
      <c r="G9137" s="177"/>
      <c r="H9137" s="177"/>
    </row>
    <row r="9138" spans="1:8" x14ac:dyDescent="0.25">
      <c r="A9138" s="793"/>
      <c r="E9138" s="176"/>
      <c r="F9138" s="176"/>
      <c r="G9138" s="177"/>
      <c r="H9138" s="177"/>
    </row>
    <row r="9139" spans="1:8" x14ac:dyDescent="0.25">
      <c r="A9139" s="793"/>
      <c r="E9139" s="176"/>
      <c r="F9139" s="176"/>
      <c r="G9139" s="177"/>
      <c r="H9139" s="177"/>
    </row>
    <row r="9140" spans="1:8" x14ac:dyDescent="0.25">
      <c r="A9140" s="793"/>
      <c r="E9140" s="176"/>
      <c r="F9140" s="176"/>
      <c r="G9140" s="177"/>
      <c r="H9140" s="177"/>
    </row>
    <row r="9141" spans="1:8" x14ac:dyDescent="0.25">
      <c r="A9141" s="793"/>
      <c r="E9141" s="176"/>
      <c r="F9141" s="176"/>
      <c r="G9141" s="177"/>
      <c r="H9141" s="177"/>
    </row>
    <row r="9142" spans="1:8" x14ac:dyDescent="0.25">
      <c r="A9142" s="793"/>
      <c r="E9142" s="176"/>
      <c r="F9142" s="176"/>
      <c r="G9142" s="177"/>
      <c r="H9142" s="177"/>
    </row>
    <row r="9143" spans="1:8" x14ac:dyDescent="0.25">
      <c r="A9143" s="793"/>
      <c r="E9143" s="176"/>
      <c r="F9143" s="176"/>
      <c r="G9143" s="177"/>
      <c r="H9143" s="177"/>
    </row>
    <row r="9144" spans="1:8" x14ac:dyDescent="0.25">
      <c r="A9144" s="793"/>
      <c r="E9144" s="176"/>
      <c r="F9144" s="176"/>
      <c r="G9144" s="177"/>
      <c r="H9144" s="177"/>
    </row>
    <row r="9145" spans="1:8" x14ac:dyDescent="0.25">
      <c r="A9145" s="793"/>
      <c r="E9145" s="176"/>
      <c r="F9145" s="176"/>
      <c r="G9145" s="177"/>
      <c r="H9145" s="177"/>
    </row>
    <row r="9146" spans="1:8" x14ac:dyDescent="0.25">
      <c r="A9146" s="793"/>
      <c r="E9146" s="176"/>
      <c r="F9146" s="176"/>
      <c r="G9146" s="177"/>
      <c r="H9146" s="177"/>
    </row>
    <row r="9147" spans="1:8" x14ac:dyDescent="0.25">
      <c r="A9147" s="793"/>
      <c r="E9147" s="176"/>
      <c r="F9147" s="176"/>
      <c r="G9147" s="177"/>
      <c r="H9147" s="177"/>
    </row>
    <row r="9148" spans="1:8" x14ac:dyDescent="0.25">
      <c r="A9148" s="793"/>
      <c r="E9148" s="176"/>
      <c r="F9148" s="176"/>
      <c r="G9148" s="177"/>
      <c r="H9148" s="177"/>
    </row>
    <row r="9149" spans="1:8" x14ac:dyDescent="0.25">
      <c r="A9149" s="793"/>
      <c r="E9149" s="176"/>
      <c r="F9149" s="176"/>
      <c r="G9149" s="177"/>
      <c r="H9149" s="177"/>
    </row>
    <row r="9150" spans="1:8" x14ac:dyDescent="0.25">
      <c r="A9150" s="793"/>
      <c r="E9150" s="176"/>
      <c r="F9150" s="176"/>
      <c r="G9150" s="177"/>
      <c r="H9150" s="177"/>
    </row>
    <row r="9151" spans="1:8" x14ac:dyDescent="0.25">
      <c r="A9151" s="793"/>
      <c r="E9151" s="176"/>
      <c r="F9151" s="176"/>
      <c r="G9151" s="177"/>
      <c r="H9151" s="177"/>
    </row>
    <row r="9152" spans="1:8" x14ac:dyDescent="0.25">
      <c r="A9152" s="793"/>
      <c r="E9152" s="176"/>
      <c r="F9152" s="176"/>
      <c r="G9152" s="177"/>
      <c r="H9152" s="177"/>
    </row>
    <row r="9153" spans="1:8" x14ac:dyDescent="0.25">
      <c r="A9153" s="793"/>
      <c r="E9153" s="176"/>
      <c r="F9153" s="176"/>
      <c r="G9153" s="177"/>
      <c r="H9153" s="177"/>
    </row>
    <row r="9154" spans="1:8" x14ac:dyDescent="0.25">
      <c r="A9154" s="793"/>
      <c r="E9154" s="176"/>
      <c r="F9154" s="176"/>
      <c r="G9154" s="177"/>
      <c r="H9154" s="177"/>
    </row>
    <row r="9155" spans="1:8" x14ac:dyDescent="0.25">
      <c r="A9155" s="793"/>
      <c r="E9155" s="176"/>
      <c r="F9155" s="176"/>
      <c r="G9155" s="177"/>
      <c r="H9155" s="177"/>
    </row>
    <row r="9156" spans="1:8" x14ac:dyDescent="0.25">
      <c r="A9156" s="793"/>
      <c r="E9156" s="176"/>
      <c r="F9156" s="176"/>
      <c r="G9156" s="177"/>
      <c r="H9156" s="177"/>
    </row>
    <row r="9157" spans="1:8" x14ac:dyDescent="0.25">
      <c r="A9157" s="793"/>
      <c r="E9157" s="176"/>
      <c r="F9157" s="176"/>
      <c r="G9157" s="177"/>
      <c r="H9157" s="177"/>
    </row>
    <row r="9158" spans="1:8" x14ac:dyDescent="0.25">
      <c r="A9158" s="793"/>
      <c r="E9158" s="176"/>
      <c r="F9158" s="176"/>
      <c r="G9158" s="177"/>
      <c r="H9158" s="177"/>
    </row>
    <row r="9159" spans="1:8" x14ac:dyDescent="0.25">
      <c r="A9159" s="793"/>
      <c r="E9159" s="176"/>
      <c r="F9159" s="176"/>
      <c r="G9159" s="177"/>
      <c r="H9159" s="177"/>
    </row>
    <row r="9160" spans="1:8" x14ac:dyDescent="0.25">
      <c r="A9160" s="793"/>
      <c r="E9160" s="176"/>
      <c r="F9160" s="176"/>
      <c r="G9160" s="177"/>
      <c r="H9160" s="177"/>
    </row>
    <row r="9161" spans="1:8" x14ac:dyDescent="0.25">
      <c r="A9161" s="793"/>
      <c r="E9161" s="176"/>
      <c r="F9161" s="176"/>
      <c r="G9161" s="177"/>
      <c r="H9161" s="177"/>
    </row>
    <row r="9162" spans="1:8" x14ac:dyDescent="0.25">
      <c r="A9162" s="793"/>
      <c r="E9162" s="176"/>
      <c r="F9162" s="176"/>
      <c r="G9162" s="177"/>
      <c r="H9162" s="177"/>
    </row>
    <row r="9163" spans="1:8" x14ac:dyDescent="0.25">
      <c r="A9163" s="793"/>
      <c r="E9163" s="176"/>
      <c r="F9163" s="176"/>
      <c r="G9163" s="177"/>
      <c r="H9163" s="177"/>
    </row>
    <row r="9164" spans="1:8" x14ac:dyDescent="0.25">
      <c r="A9164" s="793"/>
      <c r="E9164" s="176"/>
      <c r="F9164" s="176"/>
      <c r="G9164" s="177"/>
      <c r="H9164" s="177"/>
    </row>
    <row r="9165" spans="1:8" x14ac:dyDescent="0.25">
      <c r="A9165" s="793"/>
      <c r="E9165" s="176"/>
      <c r="F9165" s="176"/>
      <c r="G9165" s="177"/>
      <c r="H9165" s="177"/>
    </row>
    <row r="9166" spans="1:8" x14ac:dyDescent="0.25">
      <c r="A9166" s="793"/>
      <c r="E9166" s="176"/>
      <c r="F9166" s="176"/>
      <c r="G9166" s="177"/>
      <c r="H9166" s="177"/>
    </row>
    <row r="9167" spans="1:8" x14ac:dyDescent="0.25">
      <c r="A9167" s="793"/>
      <c r="E9167" s="176"/>
      <c r="F9167" s="176"/>
      <c r="G9167" s="177"/>
      <c r="H9167" s="177"/>
    </row>
    <row r="9168" spans="1:8" x14ac:dyDescent="0.25">
      <c r="A9168" s="793"/>
      <c r="E9168" s="176"/>
      <c r="F9168" s="176"/>
      <c r="G9168" s="177"/>
      <c r="H9168" s="177"/>
    </row>
    <row r="9169" spans="1:8" x14ac:dyDescent="0.25">
      <c r="A9169" s="793"/>
      <c r="E9169" s="176"/>
      <c r="F9169" s="176"/>
      <c r="G9169" s="177"/>
      <c r="H9169" s="177"/>
    </row>
    <row r="9170" spans="1:8" x14ac:dyDescent="0.25">
      <c r="A9170" s="793"/>
      <c r="E9170" s="176"/>
      <c r="F9170" s="176"/>
      <c r="G9170" s="177"/>
      <c r="H9170" s="177"/>
    </row>
    <row r="9171" spans="1:8" x14ac:dyDescent="0.25">
      <c r="A9171" s="793"/>
      <c r="E9171" s="176"/>
      <c r="F9171" s="176"/>
      <c r="G9171" s="177"/>
      <c r="H9171" s="177"/>
    </row>
    <row r="9172" spans="1:8" x14ac:dyDescent="0.25">
      <c r="A9172" s="793"/>
      <c r="E9172" s="176"/>
      <c r="F9172" s="176"/>
      <c r="G9172" s="177"/>
      <c r="H9172" s="177"/>
    </row>
    <row r="9173" spans="1:8" x14ac:dyDescent="0.25">
      <c r="A9173" s="793"/>
      <c r="E9173" s="176"/>
      <c r="F9173" s="176"/>
      <c r="G9173" s="177"/>
      <c r="H9173" s="177"/>
    </row>
    <row r="9174" spans="1:8" x14ac:dyDescent="0.25">
      <c r="A9174" s="793"/>
      <c r="E9174" s="176"/>
      <c r="F9174" s="176"/>
      <c r="G9174" s="177"/>
      <c r="H9174" s="177"/>
    </row>
    <row r="9175" spans="1:8" x14ac:dyDescent="0.25">
      <c r="A9175" s="793"/>
      <c r="E9175" s="176"/>
      <c r="F9175" s="176"/>
      <c r="G9175" s="177"/>
      <c r="H9175" s="177"/>
    </row>
    <row r="9176" spans="1:8" x14ac:dyDescent="0.25">
      <c r="A9176" s="793"/>
      <c r="E9176" s="176"/>
      <c r="F9176" s="176"/>
      <c r="G9176" s="177"/>
      <c r="H9176" s="177"/>
    </row>
    <row r="9177" spans="1:8" x14ac:dyDescent="0.25">
      <c r="A9177" s="793"/>
      <c r="E9177" s="176"/>
      <c r="F9177" s="176"/>
      <c r="G9177" s="177"/>
      <c r="H9177" s="177"/>
    </row>
    <row r="9178" spans="1:8" x14ac:dyDescent="0.25">
      <c r="A9178" s="793"/>
      <c r="E9178" s="176"/>
      <c r="F9178" s="176"/>
      <c r="G9178" s="177"/>
      <c r="H9178" s="177"/>
    </row>
    <row r="9179" spans="1:8" x14ac:dyDescent="0.25">
      <c r="A9179" s="793"/>
      <c r="E9179" s="176"/>
      <c r="F9179" s="176"/>
      <c r="G9179" s="177"/>
      <c r="H9179" s="177"/>
    </row>
    <row r="9180" spans="1:8" x14ac:dyDescent="0.25">
      <c r="A9180" s="793"/>
      <c r="E9180" s="176"/>
      <c r="F9180" s="176"/>
      <c r="G9180" s="177"/>
      <c r="H9180" s="177"/>
    </row>
    <row r="9181" spans="1:8" x14ac:dyDescent="0.25">
      <c r="A9181" s="793"/>
      <c r="E9181" s="176"/>
      <c r="F9181" s="176"/>
      <c r="G9181" s="177"/>
      <c r="H9181" s="177"/>
    </row>
    <row r="9182" spans="1:8" x14ac:dyDescent="0.25">
      <c r="A9182" s="793"/>
      <c r="E9182" s="176"/>
      <c r="F9182" s="176"/>
      <c r="G9182" s="177"/>
      <c r="H9182" s="177"/>
    </row>
    <row r="9183" spans="1:8" x14ac:dyDescent="0.25">
      <c r="A9183" s="793"/>
      <c r="E9183" s="176"/>
      <c r="F9183" s="176"/>
      <c r="G9183" s="177"/>
      <c r="H9183" s="177"/>
    </row>
    <row r="9184" spans="1:8" x14ac:dyDescent="0.25">
      <c r="A9184" s="793"/>
      <c r="E9184" s="176"/>
      <c r="F9184" s="176"/>
      <c r="G9184" s="177"/>
      <c r="H9184" s="177"/>
    </row>
    <row r="9185" spans="1:8" x14ac:dyDescent="0.25">
      <c r="A9185" s="793"/>
      <c r="E9185" s="176"/>
      <c r="F9185" s="176"/>
      <c r="G9185" s="177"/>
      <c r="H9185" s="177"/>
    </row>
    <row r="9186" spans="1:8" x14ac:dyDescent="0.25">
      <c r="A9186" s="793"/>
      <c r="E9186" s="176"/>
      <c r="F9186" s="176"/>
      <c r="G9186" s="177"/>
      <c r="H9186" s="177"/>
    </row>
    <row r="9187" spans="1:8" x14ac:dyDescent="0.25">
      <c r="A9187" s="793"/>
      <c r="E9187" s="176"/>
      <c r="F9187" s="176"/>
      <c r="G9187" s="177"/>
      <c r="H9187" s="177"/>
    </row>
    <row r="9188" spans="1:8" x14ac:dyDescent="0.25">
      <c r="A9188" s="793"/>
      <c r="E9188" s="176"/>
      <c r="F9188" s="176"/>
      <c r="G9188" s="177"/>
      <c r="H9188" s="177"/>
    </row>
    <row r="9189" spans="1:8" x14ac:dyDescent="0.25">
      <c r="A9189" s="793"/>
      <c r="E9189" s="176"/>
      <c r="F9189" s="176"/>
      <c r="G9189" s="177"/>
      <c r="H9189" s="177"/>
    </row>
    <row r="9190" spans="1:8" x14ac:dyDescent="0.25">
      <c r="A9190" s="793"/>
      <c r="E9190" s="176"/>
      <c r="F9190" s="176"/>
      <c r="G9190" s="177"/>
      <c r="H9190" s="177"/>
    </row>
    <row r="9191" spans="1:8" x14ac:dyDescent="0.25">
      <c r="A9191" s="793"/>
      <c r="E9191" s="176"/>
      <c r="F9191" s="176"/>
      <c r="G9191" s="177"/>
      <c r="H9191" s="177"/>
    </row>
    <row r="9192" spans="1:8" x14ac:dyDescent="0.25">
      <c r="A9192" s="793"/>
      <c r="E9192" s="176"/>
      <c r="F9192" s="176"/>
      <c r="G9192" s="177"/>
      <c r="H9192" s="177"/>
    </row>
    <row r="9193" spans="1:8" x14ac:dyDescent="0.25">
      <c r="A9193" s="793"/>
      <c r="E9193" s="176"/>
      <c r="F9193" s="176"/>
      <c r="G9193" s="177"/>
      <c r="H9193" s="177"/>
    </row>
    <row r="9194" spans="1:8" x14ac:dyDescent="0.25">
      <c r="A9194" s="793"/>
      <c r="E9194" s="176"/>
      <c r="F9194" s="176"/>
      <c r="G9194" s="177"/>
      <c r="H9194" s="177"/>
    </row>
    <row r="9195" spans="1:8" x14ac:dyDescent="0.25">
      <c r="A9195" s="793"/>
      <c r="E9195" s="176"/>
      <c r="F9195" s="176"/>
      <c r="G9195" s="177"/>
      <c r="H9195" s="177"/>
    </row>
    <row r="9196" spans="1:8" x14ac:dyDescent="0.25">
      <c r="A9196" s="793"/>
      <c r="E9196" s="176"/>
      <c r="F9196" s="176"/>
      <c r="G9196" s="177"/>
      <c r="H9196" s="177"/>
    </row>
    <row r="9197" spans="1:8" x14ac:dyDescent="0.25">
      <c r="A9197" s="793"/>
      <c r="E9197" s="176"/>
      <c r="F9197" s="176"/>
      <c r="G9197" s="177"/>
      <c r="H9197" s="177"/>
    </row>
    <row r="9198" spans="1:8" x14ac:dyDescent="0.25">
      <c r="A9198" s="793"/>
      <c r="E9198" s="176"/>
      <c r="F9198" s="176"/>
      <c r="G9198" s="177"/>
      <c r="H9198" s="177"/>
    </row>
    <row r="9199" spans="1:8" x14ac:dyDescent="0.25">
      <c r="A9199" s="793"/>
      <c r="E9199" s="176"/>
      <c r="F9199" s="176"/>
      <c r="G9199" s="177"/>
      <c r="H9199" s="177"/>
    </row>
    <row r="9200" spans="1:8" x14ac:dyDescent="0.25">
      <c r="A9200" s="793"/>
      <c r="E9200" s="176"/>
      <c r="F9200" s="176"/>
      <c r="G9200" s="177"/>
      <c r="H9200" s="177"/>
    </row>
    <row r="9201" spans="1:8" x14ac:dyDescent="0.25">
      <c r="A9201" s="793"/>
      <c r="E9201" s="176"/>
      <c r="F9201" s="176"/>
      <c r="G9201" s="177"/>
      <c r="H9201" s="177"/>
    </row>
    <row r="9202" spans="1:8" x14ac:dyDescent="0.25">
      <c r="A9202" s="793"/>
      <c r="E9202" s="176"/>
      <c r="F9202" s="176"/>
      <c r="G9202" s="177"/>
      <c r="H9202" s="177"/>
    </row>
    <row r="9203" spans="1:8" x14ac:dyDescent="0.25">
      <c r="A9203" s="793"/>
      <c r="E9203" s="176"/>
      <c r="F9203" s="176"/>
      <c r="G9203" s="177"/>
      <c r="H9203" s="177"/>
    </row>
    <row r="9204" spans="1:8" x14ac:dyDescent="0.25">
      <c r="A9204" s="793"/>
      <c r="E9204" s="176"/>
      <c r="F9204" s="176"/>
      <c r="G9204" s="177"/>
      <c r="H9204" s="177"/>
    </row>
    <row r="9205" spans="1:8" x14ac:dyDescent="0.25">
      <c r="A9205" s="793"/>
      <c r="E9205" s="176"/>
      <c r="F9205" s="176"/>
      <c r="G9205" s="177"/>
      <c r="H9205" s="177"/>
    </row>
    <row r="9206" spans="1:8" x14ac:dyDescent="0.25">
      <c r="A9206" s="793"/>
      <c r="E9206" s="176"/>
      <c r="F9206" s="176"/>
      <c r="G9206" s="177"/>
      <c r="H9206" s="177"/>
    </row>
    <row r="9207" spans="1:8" x14ac:dyDescent="0.25">
      <c r="A9207" s="793"/>
      <c r="E9207" s="176"/>
      <c r="F9207" s="176"/>
      <c r="G9207" s="177"/>
      <c r="H9207" s="177"/>
    </row>
    <row r="9208" spans="1:8" x14ac:dyDescent="0.25">
      <c r="A9208" s="793"/>
      <c r="E9208" s="176"/>
      <c r="F9208" s="176"/>
      <c r="G9208" s="177"/>
      <c r="H9208" s="177"/>
    </row>
    <row r="9209" spans="1:8" x14ac:dyDescent="0.25">
      <c r="A9209" s="793"/>
      <c r="E9209" s="176"/>
      <c r="F9209" s="176"/>
      <c r="G9209" s="177"/>
      <c r="H9209" s="177"/>
    </row>
    <row r="9210" spans="1:8" x14ac:dyDescent="0.25">
      <c r="A9210" s="793"/>
      <c r="E9210" s="176"/>
      <c r="F9210" s="176"/>
      <c r="G9210" s="177"/>
      <c r="H9210" s="177"/>
    </row>
    <row r="9211" spans="1:8" x14ac:dyDescent="0.25">
      <c r="A9211" s="793"/>
      <c r="E9211" s="176"/>
      <c r="F9211" s="176"/>
      <c r="G9211" s="177"/>
      <c r="H9211" s="177"/>
    </row>
    <row r="9212" spans="1:8" x14ac:dyDescent="0.25">
      <c r="A9212" s="793"/>
      <c r="E9212" s="176"/>
      <c r="F9212" s="176"/>
      <c r="G9212" s="177"/>
      <c r="H9212" s="177"/>
    </row>
    <row r="9213" spans="1:8" x14ac:dyDescent="0.25">
      <c r="A9213" s="793"/>
      <c r="E9213" s="176"/>
      <c r="F9213" s="176"/>
      <c r="G9213" s="177"/>
      <c r="H9213" s="177"/>
    </row>
    <row r="9214" spans="1:8" x14ac:dyDescent="0.25">
      <c r="A9214" s="793"/>
      <c r="E9214" s="176"/>
      <c r="F9214" s="176"/>
      <c r="G9214" s="177"/>
      <c r="H9214" s="177"/>
    </row>
    <row r="9215" spans="1:8" x14ac:dyDescent="0.25">
      <c r="A9215" s="793"/>
      <c r="E9215" s="176"/>
      <c r="F9215" s="176"/>
      <c r="G9215" s="177"/>
      <c r="H9215" s="177"/>
    </row>
    <row r="9216" spans="1:8" x14ac:dyDescent="0.25">
      <c r="A9216" s="793"/>
      <c r="E9216" s="176"/>
      <c r="F9216" s="176"/>
      <c r="G9216" s="177"/>
      <c r="H9216" s="177"/>
    </row>
    <row r="9217" spans="1:8" x14ac:dyDescent="0.25">
      <c r="A9217" s="793"/>
      <c r="E9217" s="176"/>
      <c r="F9217" s="176"/>
      <c r="G9217" s="177"/>
      <c r="H9217" s="177"/>
    </row>
    <row r="9218" spans="1:8" x14ac:dyDescent="0.25">
      <c r="A9218" s="793"/>
      <c r="E9218" s="176"/>
      <c r="F9218" s="176"/>
      <c r="G9218" s="177"/>
      <c r="H9218" s="177"/>
    </row>
    <row r="9219" spans="1:8" x14ac:dyDescent="0.25">
      <c r="A9219" s="793"/>
      <c r="E9219" s="176"/>
      <c r="F9219" s="176"/>
      <c r="G9219" s="177"/>
      <c r="H9219" s="177"/>
    </row>
    <row r="9220" spans="1:8" x14ac:dyDescent="0.25">
      <c r="A9220" s="793"/>
      <c r="E9220" s="176"/>
      <c r="F9220" s="176"/>
      <c r="G9220" s="177"/>
      <c r="H9220" s="177"/>
    </row>
    <row r="9221" spans="1:8" x14ac:dyDescent="0.25">
      <c r="A9221" s="793"/>
      <c r="E9221" s="176"/>
      <c r="F9221" s="176"/>
      <c r="G9221" s="177"/>
      <c r="H9221" s="177"/>
    </row>
    <row r="9222" spans="1:8" x14ac:dyDescent="0.25">
      <c r="A9222" s="793"/>
      <c r="E9222" s="176"/>
      <c r="F9222" s="176"/>
      <c r="G9222" s="177"/>
      <c r="H9222" s="177"/>
    </row>
    <row r="9223" spans="1:8" x14ac:dyDescent="0.25">
      <c r="A9223" s="793"/>
      <c r="E9223" s="176"/>
      <c r="F9223" s="176"/>
      <c r="G9223" s="177"/>
      <c r="H9223" s="177"/>
    </row>
    <row r="9224" spans="1:8" x14ac:dyDescent="0.25">
      <c r="A9224" s="793"/>
      <c r="E9224" s="176"/>
      <c r="F9224" s="176"/>
      <c r="G9224" s="177"/>
      <c r="H9224" s="177"/>
    </row>
    <row r="9225" spans="1:8" x14ac:dyDescent="0.25">
      <c r="A9225" s="793"/>
      <c r="E9225" s="176"/>
      <c r="F9225" s="176"/>
      <c r="G9225" s="177"/>
      <c r="H9225" s="177"/>
    </row>
    <row r="9226" spans="1:8" x14ac:dyDescent="0.25">
      <c r="A9226" s="793"/>
      <c r="E9226" s="176"/>
      <c r="F9226" s="176"/>
      <c r="G9226" s="177"/>
      <c r="H9226" s="177"/>
    </row>
    <row r="9227" spans="1:8" x14ac:dyDescent="0.25">
      <c r="A9227" s="793"/>
      <c r="E9227" s="176"/>
      <c r="F9227" s="176"/>
      <c r="G9227" s="177"/>
      <c r="H9227" s="177"/>
    </row>
    <row r="9228" spans="1:8" x14ac:dyDescent="0.25">
      <c r="A9228" s="793"/>
      <c r="E9228" s="176"/>
      <c r="F9228" s="176"/>
      <c r="G9228" s="177"/>
      <c r="H9228" s="177"/>
    </row>
    <row r="9229" spans="1:8" x14ac:dyDescent="0.25">
      <c r="A9229" s="793"/>
      <c r="E9229" s="176"/>
      <c r="F9229" s="176"/>
      <c r="G9229" s="177"/>
      <c r="H9229" s="177"/>
    </row>
    <row r="9230" spans="1:8" x14ac:dyDescent="0.25">
      <c r="A9230" s="793"/>
      <c r="E9230" s="176"/>
      <c r="F9230" s="176"/>
      <c r="G9230" s="177"/>
      <c r="H9230" s="177"/>
    </row>
    <row r="9231" spans="1:8" x14ac:dyDescent="0.25">
      <c r="A9231" s="793"/>
      <c r="E9231" s="176"/>
      <c r="F9231" s="176"/>
      <c r="G9231" s="177"/>
      <c r="H9231" s="177"/>
    </row>
    <row r="9232" spans="1:8" x14ac:dyDescent="0.25">
      <c r="A9232" s="793"/>
      <c r="E9232" s="176"/>
      <c r="F9232" s="176"/>
      <c r="G9232" s="177"/>
      <c r="H9232" s="177"/>
    </row>
    <row r="9233" spans="1:8" x14ac:dyDescent="0.25">
      <c r="A9233" s="793"/>
      <c r="E9233" s="176"/>
      <c r="F9233" s="176"/>
      <c r="G9233" s="177"/>
      <c r="H9233" s="177"/>
    </row>
    <row r="9234" spans="1:8" x14ac:dyDescent="0.25">
      <c r="A9234" s="793"/>
      <c r="E9234" s="176"/>
      <c r="F9234" s="176"/>
      <c r="G9234" s="177"/>
      <c r="H9234" s="177"/>
    </row>
    <row r="9235" spans="1:8" x14ac:dyDescent="0.25">
      <c r="A9235" s="793"/>
      <c r="E9235" s="176"/>
      <c r="F9235" s="176"/>
      <c r="G9235" s="177"/>
      <c r="H9235" s="177"/>
    </row>
    <row r="9236" spans="1:8" x14ac:dyDescent="0.25">
      <c r="A9236" s="793"/>
      <c r="E9236" s="176"/>
      <c r="F9236" s="176"/>
      <c r="G9236" s="177"/>
      <c r="H9236" s="177"/>
    </row>
    <row r="9237" spans="1:8" x14ac:dyDescent="0.25">
      <c r="A9237" s="793"/>
      <c r="E9237" s="176"/>
      <c r="F9237" s="176"/>
      <c r="G9237" s="177"/>
      <c r="H9237" s="177"/>
    </row>
    <row r="9238" spans="1:8" x14ac:dyDescent="0.25">
      <c r="A9238" s="793"/>
      <c r="E9238" s="176"/>
      <c r="F9238" s="176"/>
      <c r="G9238" s="177"/>
      <c r="H9238" s="177"/>
    </row>
    <row r="9239" spans="1:8" x14ac:dyDescent="0.25">
      <c r="A9239" s="793"/>
      <c r="E9239" s="176"/>
      <c r="F9239" s="176"/>
      <c r="G9239" s="177"/>
      <c r="H9239" s="177"/>
    </row>
    <row r="9240" spans="1:8" x14ac:dyDescent="0.25">
      <c r="A9240" s="793"/>
      <c r="E9240" s="176"/>
      <c r="F9240" s="176"/>
      <c r="G9240" s="177"/>
      <c r="H9240" s="177"/>
    </row>
    <row r="9241" spans="1:8" x14ac:dyDescent="0.25">
      <c r="A9241" s="793"/>
      <c r="E9241" s="176"/>
      <c r="F9241" s="176"/>
      <c r="G9241" s="177"/>
      <c r="H9241" s="177"/>
    </row>
    <row r="9242" spans="1:8" x14ac:dyDescent="0.25">
      <c r="A9242" s="793"/>
      <c r="E9242" s="176"/>
      <c r="F9242" s="176"/>
      <c r="G9242" s="177"/>
      <c r="H9242" s="177"/>
    </row>
    <row r="9243" spans="1:8" x14ac:dyDescent="0.25">
      <c r="A9243" s="793"/>
      <c r="E9243" s="176"/>
      <c r="F9243" s="176"/>
      <c r="G9243" s="177"/>
      <c r="H9243" s="177"/>
    </row>
    <row r="9244" spans="1:8" x14ac:dyDescent="0.25">
      <c r="A9244" s="793"/>
      <c r="E9244" s="176"/>
      <c r="F9244" s="176"/>
      <c r="G9244" s="177"/>
      <c r="H9244" s="177"/>
    </row>
    <row r="9245" spans="1:8" x14ac:dyDescent="0.25">
      <c r="A9245" s="793"/>
      <c r="E9245" s="176"/>
      <c r="F9245" s="176"/>
      <c r="G9245" s="177"/>
      <c r="H9245" s="177"/>
    </row>
    <row r="9246" spans="1:8" x14ac:dyDescent="0.25">
      <c r="A9246" s="793"/>
      <c r="E9246" s="176"/>
      <c r="F9246" s="176"/>
      <c r="G9246" s="177"/>
      <c r="H9246" s="177"/>
    </row>
    <row r="9247" spans="1:8" x14ac:dyDescent="0.25">
      <c r="A9247" s="793"/>
      <c r="E9247" s="176"/>
      <c r="F9247" s="176"/>
      <c r="G9247" s="177"/>
      <c r="H9247" s="177"/>
    </row>
    <row r="9248" spans="1:8" x14ac:dyDescent="0.25">
      <c r="A9248" s="793"/>
      <c r="E9248" s="176"/>
      <c r="F9248" s="176"/>
      <c r="G9248" s="177"/>
      <c r="H9248" s="177"/>
    </row>
    <row r="9249" spans="1:8" x14ac:dyDescent="0.25">
      <c r="A9249" s="793"/>
      <c r="E9249" s="176"/>
      <c r="F9249" s="176"/>
      <c r="G9249" s="177"/>
      <c r="H9249" s="177"/>
    </row>
    <row r="9250" spans="1:8" x14ac:dyDescent="0.25">
      <c r="A9250" s="793"/>
      <c r="E9250" s="176"/>
      <c r="F9250" s="176"/>
      <c r="G9250" s="177"/>
      <c r="H9250" s="177"/>
    </row>
    <row r="9251" spans="1:8" x14ac:dyDescent="0.25">
      <c r="A9251" s="793"/>
      <c r="E9251" s="176"/>
      <c r="F9251" s="176"/>
      <c r="G9251" s="177"/>
      <c r="H9251" s="177"/>
    </row>
    <row r="9252" spans="1:8" x14ac:dyDescent="0.25">
      <c r="A9252" s="793"/>
      <c r="E9252" s="176"/>
      <c r="F9252" s="176"/>
      <c r="G9252" s="177"/>
      <c r="H9252" s="177"/>
    </row>
    <row r="9253" spans="1:8" x14ac:dyDescent="0.25">
      <c r="A9253" s="793"/>
      <c r="E9253" s="176"/>
      <c r="F9253" s="176"/>
      <c r="G9253" s="177"/>
      <c r="H9253" s="177"/>
    </row>
    <row r="9254" spans="1:8" x14ac:dyDescent="0.25">
      <c r="A9254" s="793"/>
      <c r="E9254" s="176"/>
      <c r="F9254" s="176"/>
      <c r="G9254" s="177"/>
      <c r="H9254" s="177"/>
    </row>
    <row r="9255" spans="1:8" x14ac:dyDescent="0.25">
      <c r="A9255" s="793"/>
      <c r="E9255" s="176"/>
      <c r="F9255" s="176"/>
      <c r="G9255" s="177"/>
      <c r="H9255" s="177"/>
    </row>
    <row r="9256" spans="1:8" x14ac:dyDescent="0.25">
      <c r="A9256" s="793"/>
      <c r="E9256" s="176"/>
      <c r="F9256" s="176"/>
      <c r="G9256" s="177"/>
      <c r="H9256" s="177"/>
    </row>
    <row r="9257" spans="1:8" x14ac:dyDescent="0.25">
      <c r="A9257" s="793"/>
      <c r="E9257" s="176"/>
      <c r="F9257" s="176"/>
      <c r="G9257" s="177"/>
      <c r="H9257" s="177"/>
    </row>
    <row r="9258" spans="1:8" x14ac:dyDescent="0.25">
      <c r="A9258" s="793"/>
      <c r="E9258" s="176"/>
      <c r="F9258" s="176"/>
      <c r="G9258" s="177"/>
      <c r="H9258" s="177"/>
    </row>
    <row r="9259" spans="1:8" x14ac:dyDescent="0.25">
      <c r="A9259" s="793"/>
      <c r="E9259" s="176"/>
      <c r="F9259" s="176"/>
      <c r="G9259" s="177"/>
      <c r="H9259" s="177"/>
    </row>
    <row r="9260" spans="1:8" x14ac:dyDescent="0.25">
      <c r="A9260" s="793"/>
      <c r="E9260" s="176"/>
      <c r="F9260" s="176"/>
      <c r="G9260" s="177"/>
      <c r="H9260" s="177"/>
    </row>
    <row r="9261" spans="1:8" x14ac:dyDescent="0.25">
      <c r="A9261" s="793"/>
      <c r="E9261" s="176"/>
      <c r="F9261" s="176"/>
      <c r="G9261" s="177"/>
      <c r="H9261" s="177"/>
    </row>
    <row r="9262" spans="1:8" x14ac:dyDescent="0.25">
      <c r="A9262" s="793"/>
      <c r="E9262" s="176"/>
      <c r="F9262" s="176"/>
      <c r="G9262" s="177"/>
      <c r="H9262" s="177"/>
    </row>
    <row r="9263" spans="1:8" x14ac:dyDescent="0.25">
      <c r="A9263" s="793"/>
      <c r="E9263" s="176"/>
      <c r="F9263" s="176"/>
      <c r="G9263" s="177"/>
      <c r="H9263" s="177"/>
    </row>
    <row r="9264" spans="1:8" x14ac:dyDescent="0.25">
      <c r="A9264" s="793"/>
      <c r="E9264" s="176"/>
      <c r="F9264" s="176"/>
      <c r="G9264" s="177"/>
      <c r="H9264" s="177"/>
    </row>
    <row r="9265" spans="1:8" x14ac:dyDescent="0.25">
      <c r="A9265" s="793"/>
      <c r="E9265" s="176"/>
      <c r="F9265" s="176"/>
      <c r="G9265" s="177"/>
      <c r="H9265" s="177"/>
    </row>
    <row r="9266" spans="1:8" x14ac:dyDescent="0.25">
      <c r="A9266" s="793"/>
      <c r="E9266" s="176"/>
      <c r="F9266" s="176"/>
      <c r="G9266" s="177"/>
      <c r="H9266" s="177"/>
    </row>
    <row r="9267" spans="1:8" x14ac:dyDescent="0.25">
      <c r="A9267" s="793"/>
      <c r="E9267" s="176"/>
      <c r="F9267" s="176"/>
      <c r="G9267" s="177"/>
      <c r="H9267" s="177"/>
    </row>
    <row r="9268" spans="1:8" x14ac:dyDescent="0.25">
      <c r="A9268" s="793"/>
      <c r="E9268" s="176"/>
      <c r="F9268" s="176"/>
      <c r="G9268" s="177"/>
      <c r="H9268" s="177"/>
    </row>
    <row r="9269" spans="1:8" x14ac:dyDescent="0.25">
      <c r="A9269" s="793"/>
      <c r="E9269" s="176"/>
      <c r="F9269" s="176"/>
      <c r="G9269" s="177"/>
      <c r="H9269" s="177"/>
    </row>
    <row r="9270" spans="1:8" x14ac:dyDescent="0.25">
      <c r="A9270" s="793"/>
      <c r="E9270" s="176"/>
      <c r="F9270" s="176"/>
      <c r="G9270" s="177"/>
      <c r="H9270" s="177"/>
    </row>
    <row r="9271" spans="1:8" x14ac:dyDescent="0.25">
      <c r="A9271" s="793"/>
      <c r="E9271" s="176"/>
      <c r="F9271" s="176"/>
      <c r="G9271" s="177"/>
      <c r="H9271" s="177"/>
    </row>
    <row r="9272" spans="1:8" x14ac:dyDescent="0.25">
      <c r="A9272" s="793"/>
      <c r="E9272" s="176"/>
      <c r="F9272" s="176"/>
      <c r="G9272" s="177"/>
      <c r="H9272" s="177"/>
    </row>
    <row r="9273" spans="1:8" x14ac:dyDescent="0.25">
      <c r="A9273" s="793"/>
      <c r="E9273" s="176"/>
      <c r="F9273" s="176"/>
      <c r="G9273" s="177"/>
      <c r="H9273" s="177"/>
    </row>
    <row r="9274" spans="1:8" x14ac:dyDescent="0.25">
      <c r="A9274" s="793"/>
      <c r="E9274" s="176"/>
      <c r="F9274" s="176"/>
      <c r="G9274" s="177"/>
      <c r="H9274" s="177"/>
    </row>
    <row r="9275" spans="1:8" x14ac:dyDescent="0.25">
      <c r="A9275" s="793"/>
      <c r="E9275" s="176"/>
      <c r="F9275" s="176"/>
      <c r="G9275" s="177"/>
      <c r="H9275" s="177"/>
    </row>
    <row r="9276" spans="1:8" x14ac:dyDescent="0.25">
      <c r="A9276" s="793"/>
      <c r="E9276" s="176"/>
      <c r="F9276" s="176"/>
      <c r="G9276" s="177"/>
      <c r="H9276" s="177"/>
    </row>
    <row r="9277" spans="1:8" x14ac:dyDescent="0.25">
      <c r="A9277" s="793"/>
      <c r="E9277" s="176"/>
      <c r="F9277" s="176"/>
      <c r="G9277" s="177"/>
      <c r="H9277" s="177"/>
    </row>
    <row r="9278" spans="1:8" x14ac:dyDescent="0.25">
      <c r="A9278" s="793"/>
      <c r="E9278" s="176"/>
      <c r="F9278" s="176"/>
      <c r="G9278" s="177"/>
      <c r="H9278" s="177"/>
    </row>
    <row r="9279" spans="1:8" x14ac:dyDescent="0.25">
      <c r="A9279" s="793"/>
      <c r="E9279" s="176"/>
      <c r="F9279" s="176"/>
      <c r="G9279" s="177"/>
      <c r="H9279" s="177"/>
    </row>
    <row r="9280" spans="1:8" x14ac:dyDescent="0.25">
      <c r="A9280" s="793"/>
      <c r="E9280" s="176"/>
      <c r="F9280" s="176"/>
      <c r="G9280" s="177"/>
      <c r="H9280" s="177"/>
    </row>
    <row r="9281" spans="1:8" x14ac:dyDescent="0.25">
      <c r="A9281" s="793"/>
      <c r="E9281" s="176"/>
      <c r="F9281" s="176"/>
      <c r="G9281" s="177"/>
      <c r="H9281" s="177"/>
    </row>
    <row r="9282" spans="1:8" x14ac:dyDescent="0.25">
      <c r="A9282" s="793"/>
      <c r="E9282" s="176"/>
      <c r="F9282" s="176"/>
      <c r="G9282" s="177"/>
      <c r="H9282" s="177"/>
    </row>
    <row r="9283" spans="1:8" x14ac:dyDescent="0.25">
      <c r="A9283" s="793"/>
      <c r="E9283" s="176"/>
      <c r="F9283" s="176"/>
      <c r="G9283" s="177"/>
      <c r="H9283" s="177"/>
    </row>
    <row r="9284" spans="1:8" x14ac:dyDescent="0.25">
      <c r="A9284" s="793"/>
      <c r="E9284" s="176"/>
      <c r="F9284" s="176"/>
      <c r="G9284" s="177"/>
      <c r="H9284" s="177"/>
    </row>
    <row r="9285" spans="1:8" x14ac:dyDescent="0.25">
      <c r="A9285" s="793"/>
      <c r="E9285" s="176"/>
      <c r="F9285" s="176"/>
      <c r="G9285" s="177"/>
      <c r="H9285" s="177"/>
    </row>
    <row r="9286" spans="1:8" x14ac:dyDescent="0.25">
      <c r="A9286" s="793"/>
      <c r="E9286" s="176"/>
      <c r="F9286" s="176"/>
      <c r="G9286" s="177"/>
      <c r="H9286" s="177"/>
    </row>
    <row r="9287" spans="1:8" x14ac:dyDescent="0.25">
      <c r="A9287" s="793"/>
      <c r="E9287" s="176"/>
      <c r="F9287" s="176"/>
      <c r="G9287" s="177"/>
      <c r="H9287" s="177"/>
    </row>
    <row r="9288" spans="1:8" x14ac:dyDescent="0.25">
      <c r="A9288" s="793"/>
      <c r="E9288" s="176"/>
      <c r="F9288" s="176"/>
      <c r="G9288" s="177"/>
      <c r="H9288" s="177"/>
    </row>
    <row r="9289" spans="1:8" x14ac:dyDescent="0.25">
      <c r="A9289" s="793"/>
      <c r="E9289" s="176"/>
      <c r="F9289" s="176"/>
      <c r="G9289" s="177"/>
      <c r="H9289" s="177"/>
    </row>
    <row r="9290" spans="1:8" x14ac:dyDescent="0.25">
      <c r="A9290" s="793"/>
      <c r="E9290" s="176"/>
      <c r="F9290" s="176"/>
      <c r="G9290" s="177"/>
      <c r="H9290" s="177"/>
    </row>
    <row r="9291" spans="1:8" x14ac:dyDescent="0.25">
      <c r="A9291" s="793"/>
      <c r="E9291" s="176"/>
      <c r="F9291" s="176"/>
      <c r="G9291" s="177"/>
      <c r="H9291" s="177"/>
    </row>
    <row r="9292" spans="1:8" x14ac:dyDescent="0.25">
      <c r="A9292" s="793"/>
      <c r="E9292" s="176"/>
      <c r="F9292" s="176"/>
      <c r="G9292" s="177"/>
      <c r="H9292" s="177"/>
    </row>
    <row r="9293" spans="1:8" x14ac:dyDescent="0.25">
      <c r="A9293" s="793"/>
      <c r="E9293" s="176"/>
      <c r="F9293" s="176"/>
      <c r="G9293" s="177"/>
      <c r="H9293" s="177"/>
    </row>
    <row r="9294" spans="1:8" x14ac:dyDescent="0.25">
      <c r="A9294" s="793"/>
      <c r="E9294" s="176"/>
      <c r="F9294" s="176"/>
      <c r="G9294" s="177"/>
      <c r="H9294" s="177"/>
    </row>
    <row r="9295" spans="1:8" x14ac:dyDescent="0.25">
      <c r="A9295" s="793"/>
      <c r="E9295" s="176"/>
      <c r="F9295" s="176"/>
      <c r="G9295" s="177"/>
      <c r="H9295" s="177"/>
    </row>
    <row r="9296" spans="1:8" x14ac:dyDescent="0.25">
      <c r="A9296" s="793"/>
      <c r="E9296" s="176"/>
      <c r="F9296" s="176"/>
      <c r="G9296" s="177"/>
      <c r="H9296" s="177"/>
    </row>
    <row r="9297" spans="1:8" x14ac:dyDescent="0.25">
      <c r="A9297" s="793"/>
      <c r="E9297" s="176"/>
      <c r="F9297" s="176"/>
      <c r="G9297" s="177"/>
      <c r="H9297" s="177"/>
    </row>
    <row r="9298" spans="1:8" x14ac:dyDescent="0.25">
      <c r="A9298" s="793"/>
      <c r="E9298" s="176"/>
      <c r="F9298" s="176"/>
      <c r="G9298" s="177"/>
      <c r="H9298" s="177"/>
    </row>
    <row r="9299" spans="1:8" x14ac:dyDescent="0.25">
      <c r="A9299" s="793"/>
      <c r="E9299" s="176"/>
      <c r="F9299" s="176"/>
      <c r="G9299" s="177"/>
      <c r="H9299" s="177"/>
    </row>
    <row r="9300" spans="1:8" x14ac:dyDescent="0.25">
      <c r="A9300" s="793"/>
      <c r="E9300" s="176"/>
      <c r="F9300" s="176"/>
      <c r="G9300" s="177"/>
      <c r="H9300" s="177"/>
    </row>
    <row r="9301" spans="1:8" x14ac:dyDescent="0.25">
      <c r="A9301" s="793"/>
      <c r="E9301" s="176"/>
      <c r="F9301" s="176"/>
      <c r="G9301" s="177"/>
      <c r="H9301" s="177"/>
    </row>
    <row r="9302" spans="1:8" x14ac:dyDescent="0.25">
      <c r="A9302" s="793"/>
      <c r="E9302" s="176"/>
      <c r="F9302" s="176"/>
      <c r="G9302" s="177"/>
      <c r="H9302" s="177"/>
    </row>
    <row r="9303" spans="1:8" x14ac:dyDescent="0.25">
      <c r="A9303" s="793"/>
      <c r="E9303" s="176"/>
      <c r="F9303" s="176"/>
      <c r="G9303" s="177"/>
      <c r="H9303" s="177"/>
    </row>
    <row r="9304" spans="1:8" x14ac:dyDescent="0.25">
      <c r="A9304" s="793"/>
      <c r="E9304" s="176"/>
      <c r="F9304" s="176"/>
      <c r="G9304" s="177"/>
      <c r="H9304" s="177"/>
    </row>
    <row r="9305" spans="1:8" x14ac:dyDescent="0.25">
      <c r="A9305" s="793"/>
      <c r="E9305" s="176"/>
      <c r="F9305" s="176"/>
      <c r="G9305" s="177"/>
      <c r="H9305" s="177"/>
    </row>
    <row r="9306" spans="1:8" x14ac:dyDescent="0.25">
      <c r="A9306" s="793"/>
      <c r="E9306" s="176"/>
      <c r="F9306" s="176"/>
      <c r="G9306" s="177"/>
      <c r="H9306" s="177"/>
    </row>
    <row r="9307" spans="1:8" x14ac:dyDescent="0.25">
      <c r="A9307" s="793"/>
      <c r="E9307" s="176"/>
      <c r="F9307" s="176"/>
      <c r="G9307" s="177"/>
      <c r="H9307" s="177"/>
    </row>
    <row r="9308" spans="1:8" x14ac:dyDescent="0.25">
      <c r="A9308" s="793"/>
      <c r="E9308" s="176"/>
      <c r="F9308" s="176"/>
      <c r="G9308" s="177"/>
      <c r="H9308" s="177"/>
    </row>
    <row r="9309" spans="1:8" x14ac:dyDescent="0.25">
      <c r="A9309" s="793"/>
      <c r="E9309" s="176"/>
      <c r="F9309" s="176"/>
      <c r="G9309" s="177"/>
      <c r="H9309" s="177"/>
    </row>
    <row r="9310" spans="1:8" x14ac:dyDescent="0.25">
      <c r="A9310" s="793"/>
      <c r="E9310" s="176"/>
      <c r="F9310" s="176"/>
      <c r="G9310" s="177"/>
      <c r="H9310" s="177"/>
    </row>
    <row r="9311" spans="1:8" x14ac:dyDescent="0.25">
      <c r="A9311" s="793"/>
      <c r="E9311" s="176"/>
      <c r="F9311" s="176"/>
      <c r="G9311" s="177"/>
      <c r="H9311" s="177"/>
    </row>
    <row r="9312" spans="1:8" x14ac:dyDescent="0.25">
      <c r="A9312" s="793"/>
      <c r="E9312" s="176"/>
      <c r="F9312" s="176"/>
      <c r="G9312" s="177"/>
      <c r="H9312" s="177"/>
    </row>
    <row r="9313" spans="1:8" x14ac:dyDescent="0.25">
      <c r="A9313" s="793"/>
      <c r="E9313" s="176"/>
      <c r="F9313" s="176"/>
      <c r="G9313" s="177"/>
      <c r="H9313" s="177"/>
    </row>
    <row r="9314" spans="1:8" x14ac:dyDescent="0.25">
      <c r="A9314" s="793"/>
      <c r="E9314" s="176"/>
      <c r="F9314" s="176"/>
      <c r="G9314" s="177"/>
      <c r="H9314" s="177"/>
    </row>
    <row r="9315" spans="1:8" x14ac:dyDescent="0.25">
      <c r="A9315" s="793"/>
      <c r="E9315" s="176"/>
      <c r="F9315" s="176"/>
      <c r="G9315" s="177"/>
      <c r="H9315" s="177"/>
    </row>
    <row r="9316" spans="1:8" x14ac:dyDescent="0.25">
      <c r="A9316" s="793"/>
      <c r="E9316" s="176"/>
      <c r="F9316" s="176"/>
      <c r="G9316" s="177"/>
      <c r="H9316" s="177"/>
    </row>
    <row r="9317" spans="1:8" x14ac:dyDescent="0.25">
      <c r="A9317" s="793"/>
      <c r="E9317" s="176"/>
      <c r="F9317" s="176"/>
      <c r="G9317" s="177"/>
      <c r="H9317" s="177"/>
    </row>
    <row r="9318" spans="1:8" x14ac:dyDescent="0.25">
      <c r="A9318" s="793"/>
      <c r="E9318" s="176"/>
      <c r="F9318" s="176"/>
      <c r="G9318" s="177"/>
      <c r="H9318" s="177"/>
    </row>
    <row r="9319" spans="1:8" x14ac:dyDescent="0.25">
      <c r="A9319" s="793"/>
      <c r="E9319" s="176"/>
      <c r="F9319" s="176"/>
      <c r="G9319" s="177"/>
      <c r="H9319" s="177"/>
    </row>
    <row r="9320" spans="1:8" x14ac:dyDescent="0.25">
      <c r="A9320" s="793"/>
      <c r="E9320" s="176"/>
      <c r="F9320" s="176"/>
      <c r="G9320" s="177"/>
      <c r="H9320" s="177"/>
    </row>
    <row r="9321" spans="1:8" x14ac:dyDescent="0.25">
      <c r="A9321" s="793"/>
      <c r="E9321" s="176"/>
      <c r="F9321" s="176"/>
      <c r="G9321" s="177"/>
      <c r="H9321" s="177"/>
    </row>
    <row r="9322" spans="1:8" x14ac:dyDescent="0.25">
      <c r="A9322" s="793"/>
      <c r="E9322" s="176"/>
      <c r="F9322" s="176"/>
      <c r="G9322" s="177"/>
      <c r="H9322" s="177"/>
    </row>
    <row r="9323" spans="1:8" x14ac:dyDescent="0.25">
      <c r="A9323" s="793"/>
      <c r="E9323" s="176"/>
      <c r="F9323" s="176"/>
      <c r="G9323" s="177"/>
      <c r="H9323" s="177"/>
    </row>
    <row r="9324" spans="1:8" x14ac:dyDescent="0.25">
      <c r="A9324" s="793"/>
      <c r="E9324" s="176"/>
      <c r="F9324" s="176"/>
      <c r="G9324" s="177"/>
      <c r="H9324" s="177"/>
    </row>
    <row r="9325" spans="1:8" x14ac:dyDescent="0.25">
      <c r="A9325" s="793"/>
      <c r="E9325" s="176"/>
      <c r="F9325" s="176"/>
      <c r="G9325" s="177"/>
      <c r="H9325" s="177"/>
    </row>
    <row r="9326" spans="1:8" x14ac:dyDescent="0.25">
      <c r="A9326" s="793"/>
      <c r="E9326" s="176"/>
      <c r="F9326" s="176"/>
      <c r="G9326" s="177"/>
      <c r="H9326" s="177"/>
    </row>
    <row r="9327" spans="1:8" x14ac:dyDescent="0.25">
      <c r="A9327" s="793"/>
      <c r="E9327" s="176"/>
      <c r="F9327" s="176"/>
      <c r="G9327" s="177"/>
      <c r="H9327" s="177"/>
    </row>
    <row r="9328" spans="1:8" x14ac:dyDescent="0.25">
      <c r="A9328" s="793"/>
      <c r="E9328" s="176"/>
      <c r="F9328" s="176"/>
      <c r="G9328" s="177"/>
      <c r="H9328" s="177"/>
    </row>
    <row r="9329" spans="1:8" x14ac:dyDescent="0.25">
      <c r="A9329" s="793"/>
      <c r="E9329" s="176"/>
      <c r="F9329" s="176"/>
      <c r="G9329" s="177"/>
      <c r="H9329" s="177"/>
    </row>
    <row r="9330" spans="1:8" x14ac:dyDescent="0.25">
      <c r="A9330" s="793"/>
      <c r="E9330" s="176"/>
      <c r="F9330" s="176"/>
      <c r="G9330" s="177"/>
      <c r="H9330" s="177"/>
    </row>
    <row r="9331" spans="1:8" x14ac:dyDescent="0.25">
      <c r="A9331" s="793"/>
      <c r="E9331" s="176"/>
      <c r="F9331" s="176"/>
      <c r="G9331" s="177"/>
      <c r="H9331" s="177"/>
    </row>
    <row r="9332" spans="1:8" x14ac:dyDescent="0.25">
      <c r="A9332" s="793"/>
      <c r="E9332" s="176"/>
      <c r="F9332" s="176"/>
      <c r="G9332" s="177"/>
      <c r="H9332" s="177"/>
    </row>
    <row r="9333" spans="1:8" x14ac:dyDescent="0.25">
      <c r="A9333" s="793"/>
      <c r="E9333" s="176"/>
      <c r="F9333" s="176"/>
      <c r="G9333" s="177"/>
      <c r="H9333" s="177"/>
    </row>
    <row r="9334" spans="1:8" x14ac:dyDescent="0.25">
      <c r="A9334" s="793"/>
      <c r="E9334" s="176"/>
      <c r="F9334" s="176"/>
      <c r="G9334" s="177"/>
      <c r="H9334" s="177"/>
    </row>
    <row r="9335" spans="1:8" x14ac:dyDescent="0.25">
      <c r="A9335" s="793"/>
      <c r="E9335" s="176"/>
      <c r="F9335" s="176"/>
      <c r="G9335" s="177"/>
      <c r="H9335" s="177"/>
    </row>
    <row r="9336" spans="1:8" x14ac:dyDescent="0.25">
      <c r="A9336" s="793"/>
      <c r="E9336" s="176"/>
      <c r="F9336" s="176"/>
      <c r="G9336" s="177"/>
      <c r="H9336" s="177"/>
    </row>
    <row r="9337" spans="1:8" x14ac:dyDescent="0.25">
      <c r="A9337" s="793"/>
      <c r="E9337" s="176"/>
      <c r="F9337" s="176"/>
      <c r="G9337" s="177"/>
      <c r="H9337" s="177"/>
    </row>
    <row r="9338" spans="1:8" x14ac:dyDescent="0.25">
      <c r="A9338" s="793"/>
      <c r="E9338" s="176"/>
      <c r="F9338" s="176"/>
      <c r="G9338" s="177"/>
      <c r="H9338" s="177"/>
    </row>
    <row r="9339" spans="1:8" x14ac:dyDescent="0.25">
      <c r="A9339" s="793"/>
      <c r="E9339" s="176"/>
      <c r="F9339" s="176"/>
      <c r="G9339" s="177"/>
      <c r="H9339" s="177"/>
    </row>
    <row r="9340" spans="1:8" x14ac:dyDescent="0.25">
      <c r="A9340" s="793"/>
      <c r="E9340" s="176"/>
      <c r="F9340" s="176"/>
      <c r="G9340" s="177"/>
      <c r="H9340" s="177"/>
    </row>
    <row r="9341" spans="1:8" x14ac:dyDescent="0.25">
      <c r="A9341" s="793"/>
      <c r="E9341" s="176"/>
      <c r="F9341" s="176"/>
      <c r="G9341" s="177"/>
      <c r="H9341" s="177"/>
    </row>
    <row r="9342" spans="1:8" x14ac:dyDescent="0.25">
      <c r="A9342" s="793"/>
      <c r="E9342" s="176"/>
      <c r="F9342" s="176"/>
      <c r="G9342" s="177"/>
      <c r="H9342" s="177"/>
    </row>
    <row r="9343" spans="1:8" x14ac:dyDescent="0.25">
      <c r="A9343" s="793"/>
      <c r="E9343" s="176"/>
      <c r="F9343" s="176"/>
      <c r="G9343" s="177"/>
      <c r="H9343" s="177"/>
    </row>
    <row r="9344" spans="1:8" x14ac:dyDescent="0.25">
      <c r="A9344" s="793"/>
      <c r="E9344" s="176"/>
      <c r="F9344" s="176"/>
      <c r="G9344" s="177"/>
      <c r="H9344" s="177"/>
    </row>
    <row r="9345" spans="1:8" x14ac:dyDescent="0.25">
      <c r="A9345" s="793"/>
      <c r="E9345" s="176"/>
      <c r="F9345" s="176"/>
      <c r="G9345" s="177"/>
      <c r="H9345" s="177"/>
    </row>
    <row r="9346" spans="1:8" x14ac:dyDescent="0.25">
      <c r="A9346" s="793"/>
      <c r="E9346" s="176"/>
      <c r="F9346" s="176"/>
      <c r="G9346" s="177"/>
      <c r="H9346" s="177"/>
    </row>
    <row r="9347" spans="1:8" x14ac:dyDescent="0.25">
      <c r="A9347" s="793"/>
      <c r="E9347" s="176"/>
      <c r="F9347" s="176"/>
      <c r="G9347" s="177"/>
      <c r="H9347" s="177"/>
    </row>
    <row r="9348" spans="1:8" x14ac:dyDescent="0.25">
      <c r="A9348" s="793"/>
      <c r="E9348" s="176"/>
      <c r="F9348" s="176"/>
      <c r="G9348" s="177"/>
      <c r="H9348" s="177"/>
    </row>
    <row r="9349" spans="1:8" x14ac:dyDescent="0.25">
      <c r="A9349" s="793"/>
      <c r="E9349" s="176"/>
      <c r="F9349" s="176"/>
      <c r="G9349" s="177"/>
      <c r="H9349" s="177"/>
    </row>
    <row r="9350" spans="1:8" x14ac:dyDescent="0.25">
      <c r="A9350" s="793"/>
      <c r="E9350" s="176"/>
      <c r="F9350" s="176"/>
      <c r="G9350" s="177"/>
      <c r="H9350" s="177"/>
    </row>
    <row r="9351" spans="1:8" x14ac:dyDescent="0.25">
      <c r="A9351" s="793"/>
      <c r="E9351" s="176"/>
      <c r="F9351" s="176"/>
      <c r="G9351" s="177"/>
      <c r="H9351" s="177"/>
    </row>
    <row r="9352" spans="1:8" x14ac:dyDescent="0.25">
      <c r="A9352" s="793"/>
      <c r="E9352" s="176"/>
      <c r="F9352" s="176"/>
      <c r="G9352" s="177"/>
      <c r="H9352" s="177"/>
    </row>
    <row r="9353" spans="1:8" x14ac:dyDescent="0.25">
      <c r="A9353" s="793"/>
      <c r="E9353" s="176"/>
      <c r="F9353" s="176"/>
      <c r="G9353" s="177"/>
      <c r="H9353" s="177"/>
    </row>
    <row r="9354" spans="1:8" x14ac:dyDescent="0.25">
      <c r="A9354" s="793"/>
      <c r="E9354" s="176"/>
      <c r="F9354" s="176"/>
      <c r="G9354" s="177"/>
      <c r="H9354" s="177"/>
    </row>
    <row r="9355" spans="1:8" x14ac:dyDescent="0.25">
      <c r="A9355" s="793"/>
      <c r="E9355" s="176"/>
      <c r="F9355" s="176"/>
      <c r="G9355" s="177"/>
      <c r="H9355" s="177"/>
    </row>
    <row r="9356" spans="1:8" x14ac:dyDescent="0.25">
      <c r="A9356" s="793"/>
      <c r="E9356" s="176"/>
      <c r="F9356" s="176"/>
      <c r="G9356" s="177"/>
      <c r="H9356" s="177"/>
    </row>
    <row r="9357" spans="1:8" x14ac:dyDescent="0.25">
      <c r="A9357" s="793"/>
      <c r="E9357" s="176"/>
      <c r="F9357" s="176"/>
      <c r="G9357" s="177"/>
      <c r="H9357" s="177"/>
    </row>
    <row r="9358" spans="1:8" x14ac:dyDescent="0.25">
      <c r="A9358" s="793"/>
      <c r="E9358" s="176"/>
      <c r="F9358" s="176"/>
      <c r="G9358" s="177"/>
      <c r="H9358" s="177"/>
    </row>
    <row r="9359" spans="1:8" x14ac:dyDescent="0.25">
      <c r="A9359" s="793"/>
      <c r="E9359" s="176"/>
      <c r="F9359" s="176"/>
      <c r="G9359" s="177"/>
      <c r="H9359" s="177"/>
    </row>
    <row r="9360" spans="1:8" x14ac:dyDescent="0.25">
      <c r="A9360" s="793"/>
      <c r="E9360" s="176"/>
      <c r="F9360" s="176"/>
      <c r="G9360" s="177"/>
      <c r="H9360" s="177"/>
    </row>
    <row r="9361" spans="1:8" x14ac:dyDescent="0.25">
      <c r="A9361" s="793"/>
      <c r="E9361" s="176"/>
      <c r="F9361" s="176"/>
      <c r="G9361" s="177"/>
      <c r="H9361" s="177"/>
    </row>
    <row r="9362" spans="1:8" x14ac:dyDescent="0.25">
      <c r="A9362" s="793"/>
      <c r="E9362" s="176"/>
      <c r="F9362" s="176"/>
      <c r="G9362" s="177"/>
      <c r="H9362" s="177"/>
    </row>
    <row r="9363" spans="1:8" x14ac:dyDescent="0.25">
      <c r="A9363" s="793"/>
      <c r="E9363" s="176"/>
      <c r="F9363" s="176"/>
      <c r="G9363" s="177"/>
      <c r="H9363" s="177"/>
    </row>
    <row r="9364" spans="1:8" x14ac:dyDescent="0.25">
      <c r="A9364" s="793"/>
      <c r="E9364" s="176"/>
      <c r="F9364" s="176"/>
      <c r="G9364" s="177"/>
      <c r="H9364" s="177"/>
    </row>
    <row r="9365" spans="1:8" x14ac:dyDescent="0.25">
      <c r="A9365" s="793"/>
      <c r="E9365" s="176"/>
      <c r="F9365" s="176"/>
      <c r="G9365" s="177"/>
      <c r="H9365" s="177"/>
    </row>
    <row r="9366" spans="1:8" x14ac:dyDescent="0.25">
      <c r="A9366" s="793"/>
      <c r="E9366" s="176"/>
      <c r="F9366" s="176"/>
      <c r="G9366" s="177"/>
      <c r="H9366" s="177"/>
    </row>
    <row r="9367" spans="1:8" x14ac:dyDescent="0.25">
      <c r="A9367" s="793"/>
      <c r="E9367" s="176"/>
      <c r="F9367" s="176"/>
      <c r="G9367" s="177"/>
      <c r="H9367" s="177"/>
    </row>
    <row r="9368" spans="1:8" x14ac:dyDescent="0.25">
      <c r="A9368" s="793"/>
      <c r="E9368" s="176"/>
      <c r="F9368" s="176"/>
      <c r="G9368" s="177"/>
      <c r="H9368" s="177"/>
    </row>
    <row r="9369" spans="1:8" x14ac:dyDescent="0.25">
      <c r="A9369" s="793"/>
      <c r="E9369" s="176"/>
      <c r="F9369" s="176"/>
      <c r="G9369" s="177"/>
      <c r="H9369" s="177"/>
    </row>
    <row r="9370" spans="1:8" x14ac:dyDescent="0.25">
      <c r="A9370" s="793"/>
      <c r="E9370" s="176"/>
      <c r="F9370" s="176"/>
      <c r="G9370" s="177"/>
      <c r="H9370" s="177"/>
    </row>
    <row r="9371" spans="1:8" x14ac:dyDescent="0.25">
      <c r="A9371" s="793"/>
      <c r="E9371" s="176"/>
      <c r="F9371" s="176"/>
      <c r="G9371" s="177"/>
      <c r="H9371" s="177"/>
    </row>
    <row r="9372" spans="1:8" x14ac:dyDescent="0.25">
      <c r="A9372" s="793"/>
      <c r="E9372" s="176"/>
      <c r="F9372" s="176"/>
      <c r="G9372" s="177"/>
      <c r="H9372" s="177"/>
    </row>
    <row r="9373" spans="1:8" x14ac:dyDescent="0.25">
      <c r="A9373" s="793"/>
      <c r="E9373" s="176"/>
      <c r="F9373" s="176"/>
      <c r="G9373" s="177"/>
      <c r="H9373" s="177"/>
    </row>
    <row r="9374" spans="1:8" x14ac:dyDescent="0.25">
      <c r="A9374" s="793"/>
      <c r="E9374" s="176"/>
      <c r="F9374" s="176"/>
      <c r="G9374" s="177"/>
      <c r="H9374" s="177"/>
    </row>
    <row r="9375" spans="1:8" x14ac:dyDescent="0.25">
      <c r="A9375" s="793"/>
      <c r="E9375" s="176"/>
      <c r="F9375" s="176"/>
      <c r="G9375" s="177"/>
      <c r="H9375" s="177"/>
    </row>
    <row r="9376" spans="1:8" x14ac:dyDescent="0.25">
      <c r="A9376" s="793"/>
      <c r="E9376" s="176"/>
      <c r="F9376" s="176"/>
      <c r="G9376" s="177"/>
      <c r="H9376" s="177"/>
    </row>
    <row r="9377" spans="1:8" x14ac:dyDescent="0.25">
      <c r="A9377" s="793"/>
      <c r="E9377" s="176"/>
      <c r="F9377" s="176"/>
      <c r="G9377" s="177"/>
      <c r="H9377" s="177"/>
    </row>
    <row r="9378" spans="1:8" x14ac:dyDescent="0.25">
      <c r="A9378" s="793"/>
      <c r="E9378" s="176"/>
      <c r="F9378" s="176"/>
      <c r="G9378" s="177"/>
      <c r="H9378" s="177"/>
    </row>
    <row r="9379" spans="1:8" x14ac:dyDescent="0.25">
      <c r="A9379" s="793"/>
      <c r="E9379" s="176"/>
      <c r="F9379" s="176"/>
      <c r="G9379" s="177"/>
      <c r="H9379" s="177"/>
    </row>
    <row r="9380" spans="1:8" x14ac:dyDescent="0.25">
      <c r="A9380" s="793"/>
      <c r="E9380" s="176"/>
      <c r="F9380" s="176"/>
      <c r="G9380" s="177"/>
      <c r="H9380" s="177"/>
    </row>
    <row r="9381" spans="1:8" x14ac:dyDescent="0.25">
      <c r="A9381" s="793"/>
      <c r="E9381" s="176"/>
      <c r="F9381" s="176"/>
      <c r="G9381" s="177"/>
      <c r="H9381" s="177"/>
    </row>
    <row r="9382" spans="1:8" x14ac:dyDescent="0.25">
      <c r="A9382" s="793"/>
      <c r="E9382" s="176"/>
      <c r="F9382" s="176"/>
      <c r="G9382" s="177"/>
      <c r="H9382" s="177"/>
    </row>
    <row r="9383" spans="1:8" x14ac:dyDescent="0.25">
      <c r="A9383" s="793"/>
      <c r="E9383" s="176"/>
      <c r="F9383" s="176"/>
      <c r="G9383" s="177"/>
      <c r="H9383" s="177"/>
    </row>
    <row r="9384" spans="1:8" x14ac:dyDescent="0.25">
      <c r="A9384" s="793"/>
      <c r="E9384" s="176"/>
      <c r="F9384" s="176"/>
      <c r="G9384" s="177"/>
      <c r="H9384" s="177"/>
    </row>
    <row r="9385" spans="1:8" x14ac:dyDescent="0.25">
      <c r="A9385" s="793"/>
      <c r="E9385" s="176"/>
      <c r="F9385" s="176"/>
      <c r="G9385" s="177"/>
      <c r="H9385" s="177"/>
    </row>
    <row r="9386" spans="1:8" x14ac:dyDescent="0.25">
      <c r="A9386" s="793"/>
      <c r="E9386" s="176"/>
      <c r="F9386" s="176"/>
      <c r="G9386" s="177"/>
      <c r="H9386" s="177"/>
    </row>
    <row r="9387" spans="1:8" x14ac:dyDescent="0.25">
      <c r="A9387" s="793"/>
      <c r="E9387" s="176"/>
      <c r="F9387" s="176"/>
      <c r="G9387" s="177"/>
      <c r="H9387" s="177"/>
    </row>
    <row r="9388" spans="1:8" x14ac:dyDescent="0.25">
      <c r="A9388" s="793"/>
      <c r="E9388" s="176"/>
      <c r="F9388" s="176"/>
      <c r="G9388" s="177"/>
      <c r="H9388" s="177"/>
    </row>
    <row r="9389" spans="1:8" x14ac:dyDescent="0.25">
      <c r="A9389" s="793"/>
      <c r="E9389" s="176"/>
      <c r="F9389" s="176"/>
      <c r="G9389" s="177"/>
      <c r="H9389" s="177"/>
    </row>
    <row r="9390" spans="1:8" x14ac:dyDescent="0.25">
      <c r="A9390" s="793"/>
      <c r="E9390" s="176"/>
      <c r="F9390" s="176"/>
      <c r="G9390" s="177"/>
      <c r="H9390" s="177"/>
    </row>
    <row r="9391" spans="1:8" x14ac:dyDescent="0.25">
      <c r="A9391" s="793"/>
      <c r="E9391" s="176"/>
      <c r="F9391" s="176"/>
      <c r="G9391" s="177"/>
      <c r="H9391" s="177"/>
    </row>
    <row r="9392" spans="1:8" x14ac:dyDescent="0.25">
      <c r="A9392" s="793"/>
      <c r="E9392" s="176"/>
      <c r="F9392" s="176"/>
      <c r="G9392" s="177"/>
      <c r="H9392" s="177"/>
    </row>
    <row r="9393" spans="1:8" x14ac:dyDescent="0.25">
      <c r="A9393" s="793"/>
      <c r="E9393" s="176"/>
      <c r="F9393" s="176"/>
      <c r="G9393" s="177"/>
      <c r="H9393" s="177"/>
    </row>
    <row r="9394" spans="1:8" x14ac:dyDescent="0.25">
      <c r="A9394" s="793"/>
      <c r="E9394" s="176"/>
      <c r="F9394" s="176"/>
      <c r="G9394" s="177"/>
      <c r="H9394" s="177"/>
    </row>
    <row r="9395" spans="1:8" x14ac:dyDescent="0.25">
      <c r="A9395" s="793"/>
      <c r="E9395" s="176"/>
      <c r="F9395" s="176"/>
      <c r="G9395" s="177"/>
      <c r="H9395" s="177"/>
    </row>
    <row r="9396" spans="1:8" x14ac:dyDescent="0.25">
      <c r="A9396" s="793"/>
      <c r="E9396" s="176"/>
      <c r="F9396" s="176"/>
      <c r="G9396" s="177"/>
      <c r="H9396" s="177"/>
    </row>
    <row r="9397" spans="1:8" x14ac:dyDescent="0.25">
      <c r="A9397" s="793"/>
      <c r="E9397" s="176"/>
      <c r="F9397" s="176"/>
      <c r="G9397" s="177"/>
      <c r="H9397" s="177"/>
    </row>
    <row r="9398" spans="1:8" x14ac:dyDescent="0.25">
      <c r="A9398" s="793"/>
      <c r="E9398" s="176"/>
      <c r="F9398" s="176"/>
      <c r="G9398" s="177"/>
      <c r="H9398" s="177"/>
    </row>
    <row r="9399" spans="1:8" x14ac:dyDescent="0.25">
      <c r="A9399" s="793"/>
      <c r="E9399" s="176"/>
      <c r="F9399" s="176"/>
      <c r="G9399" s="177"/>
      <c r="H9399" s="177"/>
    </row>
    <row r="9400" spans="1:8" x14ac:dyDescent="0.25">
      <c r="A9400" s="793"/>
      <c r="E9400" s="176"/>
      <c r="F9400" s="176"/>
      <c r="G9400" s="177"/>
      <c r="H9400" s="177"/>
    </row>
    <row r="9401" spans="1:8" x14ac:dyDescent="0.25">
      <c r="A9401" s="793"/>
      <c r="E9401" s="176"/>
      <c r="F9401" s="176"/>
      <c r="G9401" s="177"/>
      <c r="H9401" s="177"/>
    </row>
    <row r="9402" spans="1:8" x14ac:dyDescent="0.25">
      <c r="A9402" s="793"/>
      <c r="E9402" s="176"/>
      <c r="F9402" s="176"/>
      <c r="G9402" s="177"/>
      <c r="H9402" s="177"/>
    </row>
    <row r="9403" spans="1:8" x14ac:dyDescent="0.25">
      <c r="A9403" s="793"/>
      <c r="E9403" s="176"/>
      <c r="F9403" s="176"/>
      <c r="G9403" s="177"/>
      <c r="H9403" s="177"/>
    </row>
    <row r="9404" spans="1:8" x14ac:dyDescent="0.25">
      <c r="A9404" s="793"/>
      <c r="E9404" s="176"/>
      <c r="F9404" s="176"/>
      <c r="G9404" s="177"/>
      <c r="H9404" s="177"/>
    </row>
    <row r="9405" spans="1:8" x14ac:dyDescent="0.25">
      <c r="A9405" s="793"/>
      <c r="E9405" s="176"/>
      <c r="F9405" s="176"/>
      <c r="G9405" s="177"/>
      <c r="H9405" s="177"/>
    </row>
    <row r="9406" spans="1:8" x14ac:dyDescent="0.25">
      <c r="A9406" s="793"/>
      <c r="E9406" s="176"/>
      <c r="F9406" s="176"/>
      <c r="G9406" s="177"/>
      <c r="H9406" s="177"/>
    </row>
    <row r="9407" spans="1:8" x14ac:dyDescent="0.25">
      <c r="A9407" s="793"/>
      <c r="E9407" s="176"/>
      <c r="F9407" s="176"/>
      <c r="G9407" s="177"/>
      <c r="H9407" s="177"/>
    </row>
    <row r="9408" spans="1:8" x14ac:dyDescent="0.25">
      <c r="A9408" s="793"/>
      <c r="E9408" s="176"/>
      <c r="F9408" s="176"/>
      <c r="G9408" s="177"/>
      <c r="H9408" s="177"/>
    </row>
    <row r="9409" spans="1:8" x14ac:dyDescent="0.25">
      <c r="A9409" s="793"/>
      <c r="E9409" s="176"/>
      <c r="F9409" s="176"/>
      <c r="G9409" s="177"/>
      <c r="H9409" s="177"/>
    </row>
    <row r="9410" spans="1:8" x14ac:dyDescent="0.25">
      <c r="A9410" s="793"/>
      <c r="E9410" s="176"/>
      <c r="F9410" s="176"/>
      <c r="G9410" s="177"/>
      <c r="H9410" s="177"/>
    </row>
    <row r="9411" spans="1:8" x14ac:dyDescent="0.25">
      <c r="A9411" s="793"/>
      <c r="E9411" s="176"/>
      <c r="F9411" s="176"/>
      <c r="G9411" s="177"/>
      <c r="H9411" s="177"/>
    </row>
    <row r="9412" spans="1:8" x14ac:dyDescent="0.25">
      <c r="A9412" s="793"/>
      <c r="E9412" s="176"/>
      <c r="F9412" s="176"/>
      <c r="G9412" s="177"/>
      <c r="H9412" s="177"/>
    </row>
    <row r="9413" spans="1:8" x14ac:dyDescent="0.25">
      <c r="A9413" s="793"/>
      <c r="E9413" s="176"/>
      <c r="F9413" s="176"/>
      <c r="G9413" s="177"/>
      <c r="H9413" s="177"/>
    </row>
    <row r="9414" spans="1:8" x14ac:dyDescent="0.25">
      <c r="A9414" s="793"/>
      <c r="E9414" s="176"/>
      <c r="F9414" s="176"/>
      <c r="G9414" s="177"/>
      <c r="H9414" s="177"/>
    </row>
    <row r="9415" spans="1:8" x14ac:dyDescent="0.25">
      <c r="A9415" s="793"/>
      <c r="E9415" s="176"/>
      <c r="F9415" s="176"/>
      <c r="G9415" s="177"/>
      <c r="H9415" s="177"/>
    </row>
    <row r="9416" spans="1:8" x14ac:dyDescent="0.25">
      <c r="A9416" s="793"/>
      <c r="E9416" s="176"/>
      <c r="F9416" s="176"/>
      <c r="G9416" s="177"/>
      <c r="H9416" s="177"/>
    </row>
    <row r="9417" spans="1:8" x14ac:dyDescent="0.25">
      <c r="A9417" s="793"/>
      <c r="E9417" s="176"/>
      <c r="F9417" s="176"/>
      <c r="G9417" s="177"/>
      <c r="H9417" s="177"/>
    </row>
    <row r="9418" spans="1:8" x14ac:dyDescent="0.25">
      <c r="A9418" s="793"/>
      <c r="E9418" s="176"/>
      <c r="F9418" s="176"/>
      <c r="G9418" s="177"/>
      <c r="H9418" s="177"/>
    </row>
    <row r="9419" spans="1:8" x14ac:dyDescent="0.25">
      <c r="A9419" s="793"/>
      <c r="E9419" s="176"/>
      <c r="F9419" s="176"/>
      <c r="G9419" s="177"/>
      <c r="H9419" s="177"/>
    </row>
    <row r="9420" spans="1:8" x14ac:dyDescent="0.25">
      <c r="A9420" s="793"/>
      <c r="E9420" s="176"/>
      <c r="F9420" s="176"/>
      <c r="G9420" s="177"/>
      <c r="H9420" s="177"/>
    </row>
    <row r="9421" spans="1:8" x14ac:dyDescent="0.25">
      <c r="A9421" s="793"/>
      <c r="E9421" s="176"/>
      <c r="F9421" s="176"/>
      <c r="G9421" s="177"/>
      <c r="H9421" s="177"/>
    </row>
    <row r="9422" spans="1:8" x14ac:dyDescent="0.25">
      <c r="A9422" s="793"/>
      <c r="E9422" s="176"/>
      <c r="F9422" s="176"/>
      <c r="G9422" s="177"/>
      <c r="H9422" s="177"/>
    </row>
    <row r="9423" spans="1:8" x14ac:dyDescent="0.25">
      <c r="A9423" s="793"/>
      <c r="E9423" s="176"/>
      <c r="F9423" s="176"/>
      <c r="G9423" s="177"/>
      <c r="H9423" s="177"/>
    </row>
    <row r="9424" spans="1:8" x14ac:dyDescent="0.25">
      <c r="A9424" s="793"/>
      <c r="E9424" s="176"/>
      <c r="F9424" s="176"/>
      <c r="G9424" s="177"/>
      <c r="H9424" s="177"/>
    </row>
    <row r="9425" spans="1:8" x14ac:dyDescent="0.25">
      <c r="A9425" s="793"/>
      <c r="E9425" s="176"/>
      <c r="F9425" s="176"/>
      <c r="G9425" s="177"/>
      <c r="H9425" s="177"/>
    </row>
    <row r="9426" spans="1:8" x14ac:dyDescent="0.25">
      <c r="A9426" s="793"/>
      <c r="E9426" s="176"/>
      <c r="F9426" s="176"/>
      <c r="G9426" s="177"/>
      <c r="H9426" s="177"/>
    </row>
    <row r="9427" spans="1:8" x14ac:dyDescent="0.25">
      <c r="A9427" s="793"/>
      <c r="E9427" s="176"/>
      <c r="F9427" s="176"/>
      <c r="G9427" s="177"/>
      <c r="H9427" s="177"/>
    </row>
    <row r="9428" spans="1:8" x14ac:dyDescent="0.25">
      <c r="A9428" s="793"/>
      <c r="E9428" s="176"/>
      <c r="F9428" s="176"/>
      <c r="G9428" s="177"/>
      <c r="H9428" s="177"/>
    </row>
    <row r="9429" spans="1:8" x14ac:dyDescent="0.25">
      <c r="A9429" s="793"/>
      <c r="E9429" s="176"/>
      <c r="F9429" s="176"/>
      <c r="G9429" s="177"/>
      <c r="H9429" s="177"/>
    </row>
    <row r="9430" spans="1:8" x14ac:dyDescent="0.25">
      <c r="A9430" s="793"/>
      <c r="E9430" s="176"/>
      <c r="F9430" s="176"/>
      <c r="G9430" s="177"/>
      <c r="H9430" s="177"/>
    </row>
    <row r="9431" spans="1:8" x14ac:dyDescent="0.25">
      <c r="A9431" s="793"/>
      <c r="E9431" s="176"/>
      <c r="F9431" s="176"/>
      <c r="G9431" s="177"/>
      <c r="H9431" s="177"/>
    </row>
    <row r="9432" spans="1:8" x14ac:dyDescent="0.25">
      <c r="A9432" s="793"/>
      <c r="E9432" s="176"/>
      <c r="F9432" s="176"/>
      <c r="G9432" s="177"/>
      <c r="H9432" s="177"/>
    </row>
    <row r="9433" spans="1:8" x14ac:dyDescent="0.25">
      <c r="A9433" s="793"/>
      <c r="E9433" s="176"/>
      <c r="F9433" s="176"/>
      <c r="G9433" s="177"/>
      <c r="H9433" s="177"/>
    </row>
    <row r="9434" spans="1:8" x14ac:dyDescent="0.25">
      <c r="A9434" s="793"/>
      <c r="E9434" s="176"/>
      <c r="F9434" s="176"/>
      <c r="G9434" s="177"/>
      <c r="H9434" s="177"/>
    </row>
    <row r="9435" spans="1:8" x14ac:dyDescent="0.25">
      <c r="A9435" s="793"/>
      <c r="E9435" s="176"/>
      <c r="F9435" s="176"/>
      <c r="G9435" s="177"/>
      <c r="H9435" s="177"/>
    </row>
    <row r="9436" spans="1:8" x14ac:dyDescent="0.25">
      <c r="A9436" s="793"/>
      <c r="E9436" s="176"/>
      <c r="F9436" s="176"/>
      <c r="G9436" s="177"/>
      <c r="H9436" s="177"/>
    </row>
    <row r="9437" spans="1:8" x14ac:dyDescent="0.25">
      <c r="A9437" s="793"/>
      <c r="E9437" s="176"/>
      <c r="F9437" s="176"/>
      <c r="G9437" s="177"/>
      <c r="H9437" s="177"/>
    </row>
    <row r="9438" spans="1:8" x14ac:dyDescent="0.25">
      <c r="A9438" s="793"/>
      <c r="E9438" s="176"/>
      <c r="F9438" s="176"/>
      <c r="G9438" s="177"/>
      <c r="H9438" s="177"/>
    </row>
    <row r="9439" spans="1:8" x14ac:dyDescent="0.25">
      <c r="A9439" s="793"/>
      <c r="E9439" s="176"/>
      <c r="F9439" s="176"/>
      <c r="G9439" s="177"/>
      <c r="H9439" s="177"/>
    </row>
    <row r="9440" spans="1:8" x14ac:dyDescent="0.25">
      <c r="A9440" s="793"/>
      <c r="E9440" s="176"/>
      <c r="F9440" s="176"/>
      <c r="G9440" s="177"/>
      <c r="H9440" s="177"/>
    </row>
    <row r="9441" spans="1:8" x14ac:dyDescent="0.25">
      <c r="A9441" s="793"/>
      <c r="E9441" s="176"/>
      <c r="F9441" s="176"/>
      <c r="G9441" s="177"/>
      <c r="H9441" s="177"/>
    </row>
    <row r="9442" spans="1:8" x14ac:dyDescent="0.25">
      <c r="A9442" s="793"/>
      <c r="E9442" s="176"/>
      <c r="F9442" s="176"/>
      <c r="G9442" s="177"/>
      <c r="H9442" s="177"/>
    </row>
    <row r="9443" spans="1:8" x14ac:dyDescent="0.25">
      <c r="A9443" s="793"/>
      <c r="E9443" s="176"/>
      <c r="F9443" s="176"/>
      <c r="G9443" s="177"/>
      <c r="H9443" s="177"/>
    </row>
    <row r="9444" spans="1:8" x14ac:dyDescent="0.25">
      <c r="A9444" s="793"/>
      <c r="E9444" s="176"/>
      <c r="F9444" s="176"/>
      <c r="G9444" s="177"/>
      <c r="H9444" s="177"/>
    </row>
    <row r="9445" spans="1:8" x14ac:dyDescent="0.25">
      <c r="A9445" s="793"/>
      <c r="E9445" s="176"/>
      <c r="F9445" s="176"/>
      <c r="G9445" s="177"/>
      <c r="H9445" s="177"/>
    </row>
    <row r="9446" spans="1:8" x14ac:dyDescent="0.25">
      <c r="A9446" s="793"/>
      <c r="E9446" s="176"/>
      <c r="F9446" s="176"/>
      <c r="G9446" s="177"/>
      <c r="H9446" s="177"/>
    </row>
    <row r="9447" spans="1:8" x14ac:dyDescent="0.25">
      <c r="A9447" s="793"/>
      <c r="E9447" s="176"/>
      <c r="F9447" s="176"/>
      <c r="G9447" s="177"/>
      <c r="H9447" s="177"/>
    </row>
    <row r="9448" spans="1:8" x14ac:dyDescent="0.25">
      <c r="A9448" s="793"/>
      <c r="E9448" s="176"/>
      <c r="F9448" s="176"/>
      <c r="G9448" s="177"/>
      <c r="H9448" s="177"/>
    </row>
    <row r="9449" spans="1:8" x14ac:dyDescent="0.25">
      <c r="A9449" s="793"/>
      <c r="E9449" s="176"/>
      <c r="F9449" s="176"/>
      <c r="G9449" s="177"/>
      <c r="H9449" s="177"/>
    </row>
    <row r="9450" spans="1:8" x14ac:dyDescent="0.25">
      <c r="A9450" s="793"/>
      <c r="E9450" s="176"/>
      <c r="F9450" s="176"/>
      <c r="G9450" s="177"/>
      <c r="H9450" s="177"/>
    </row>
    <row r="9451" spans="1:8" x14ac:dyDescent="0.25">
      <c r="A9451" s="793"/>
      <c r="E9451" s="176"/>
      <c r="F9451" s="176"/>
      <c r="G9451" s="177"/>
      <c r="H9451" s="177"/>
    </row>
    <row r="9452" spans="1:8" x14ac:dyDescent="0.25">
      <c r="A9452" s="793"/>
      <c r="E9452" s="176"/>
      <c r="F9452" s="176"/>
      <c r="G9452" s="177"/>
      <c r="H9452" s="177"/>
    </row>
    <row r="9453" spans="1:8" x14ac:dyDescent="0.25">
      <c r="A9453" s="793"/>
      <c r="E9453" s="176"/>
      <c r="F9453" s="176"/>
      <c r="G9453" s="177"/>
      <c r="H9453" s="177"/>
    </row>
    <row r="9454" spans="1:8" x14ac:dyDescent="0.25">
      <c r="A9454" s="793"/>
      <c r="E9454" s="176"/>
      <c r="F9454" s="176"/>
      <c r="G9454" s="177"/>
      <c r="H9454" s="177"/>
    </row>
    <row r="9455" spans="1:8" x14ac:dyDescent="0.25">
      <c r="A9455" s="793"/>
      <c r="E9455" s="176"/>
      <c r="F9455" s="176"/>
      <c r="G9455" s="177"/>
      <c r="H9455" s="177"/>
    </row>
    <row r="9456" spans="1:8" x14ac:dyDescent="0.25">
      <c r="A9456" s="793"/>
      <c r="E9456" s="176"/>
      <c r="F9456" s="176"/>
      <c r="G9456" s="177"/>
      <c r="H9456" s="177"/>
    </row>
    <row r="9457" spans="1:8" x14ac:dyDescent="0.25">
      <c r="A9457" s="793"/>
      <c r="E9457" s="176"/>
      <c r="F9457" s="176"/>
      <c r="G9457" s="177"/>
      <c r="H9457" s="177"/>
    </row>
    <row r="9458" spans="1:8" x14ac:dyDescent="0.25">
      <c r="A9458" s="793"/>
      <c r="E9458" s="176"/>
      <c r="F9458" s="176"/>
      <c r="G9458" s="177"/>
      <c r="H9458" s="177"/>
    </row>
    <row r="9459" spans="1:8" x14ac:dyDescent="0.25">
      <c r="A9459" s="793"/>
      <c r="E9459" s="176"/>
      <c r="F9459" s="176"/>
      <c r="G9459" s="177"/>
      <c r="H9459" s="177"/>
    </row>
    <row r="9460" spans="1:8" x14ac:dyDescent="0.25">
      <c r="A9460" s="793"/>
      <c r="E9460" s="176"/>
      <c r="F9460" s="176"/>
      <c r="G9460" s="177"/>
      <c r="H9460" s="177"/>
    </row>
    <row r="9461" spans="1:8" x14ac:dyDescent="0.25">
      <c r="A9461" s="793"/>
      <c r="E9461" s="176"/>
      <c r="F9461" s="176"/>
      <c r="G9461" s="177"/>
      <c r="H9461" s="177"/>
    </row>
    <row r="9462" spans="1:8" x14ac:dyDescent="0.25">
      <c r="A9462" s="793"/>
      <c r="E9462" s="176"/>
      <c r="F9462" s="176"/>
      <c r="G9462" s="177"/>
      <c r="H9462" s="177"/>
    </row>
    <row r="9463" spans="1:8" x14ac:dyDescent="0.25">
      <c r="A9463" s="793"/>
      <c r="E9463" s="176"/>
      <c r="F9463" s="176"/>
      <c r="G9463" s="177"/>
      <c r="H9463" s="177"/>
    </row>
    <row r="9464" spans="1:8" x14ac:dyDescent="0.25">
      <c r="A9464" s="793"/>
      <c r="E9464" s="176"/>
      <c r="F9464" s="176"/>
      <c r="G9464" s="177"/>
      <c r="H9464" s="177"/>
    </row>
    <row r="9465" spans="1:8" x14ac:dyDescent="0.25">
      <c r="A9465" s="793"/>
      <c r="E9465" s="176"/>
      <c r="F9465" s="176"/>
      <c r="G9465" s="177"/>
      <c r="H9465" s="177"/>
    </row>
    <row r="9466" spans="1:8" x14ac:dyDescent="0.25">
      <c r="A9466" s="793"/>
      <c r="E9466" s="176"/>
      <c r="F9466" s="176"/>
      <c r="G9466" s="177"/>
      <c r="H9466" s="177"/>
    </row>
    <row r="9467" spans="1:8" x14ac:dyDescent="0.25">
      <c r="A9467" s="793"/>
      <c r="E9467" s="176"/>
      <c r="F9467" s="176"/>
      <c r="G9467" s="177"/>
      <c r="H9467" s="177"/>
    </row>
    <row r="9468" spans="1:8" x14ac:dyDescent="0.25">
      <c r="A9468" s="793"/>
      <c r="E9468" s="176"/>
      <c r="F9468" s="176"/>
      <c r="G9468" s="177"/>
      <c r="H9468" s="177"/>
    </row>
    <row r="9469" spans="1:8" x14ac:dyDescent="0.25">
      <c r="A9469" s="793"/>
      <c r="E9469" s="176"/>
      <c r="F9469" s="176"/>
      <c r="G9469" s="177"/>
      <c r="H9469" s="177"/>
    </row>
    <row r="9470" spans="1:8" x14ac:dyDescent="0.25">
      <c r="A9470" s="793"/>
      <c r="E9470" s="176"/>
      <c r="F9470" s="176"/>
      <c r="G9470" s="177"/>
      <c r="H9470" s="177"/>
    </row>
    <row r="9471" spans="1:8" x14ac:dyDescent="0.25">
      <c r="A9471" s="793"/>
      <c r="E9471" s="176"/>
      <c r="F9471" s="176"/>
      <c r="G9471" s="177"/>
      <c r="H9471" s="177"/>
    </row>
    <row r="9472" spans="1:8" x14ac:dyDescent="0.25">
      <c r="A9472" s="793"/>
      <c r="E9472" s="176"/>
      <c r="F9472" s="176"/>
      <c r="G9472" s="177"/>
      <c r="H9472" s="177"/>
    </row>
    <row r="9473" spans="1:8" x14ac:dyDescent="0.25">
      <c r="A9473" s="793"/>
      <c r="E9473" s="176"/>
      <c r="F9473" s="176"/>
      <c r="G9473" s="177"/>
      <c r="H9473" s="177"/>
    </row>
    <row r="9474" spans="1:8" x14ac:dyDescent="0.25">
      <c r="A9474" s="793"/>
      <c r="E9474" s="176"/>
      <c r="F9474" s="176"/>
      <c r="G9474" s="177"/>
      <c r="H9474" s="177"/>
    </row>
    <row r="9475" spans="1:8" x14ac:dyDescent="0.25">
      <c r="A9475" s="793"/>
      <c r="E9475" s="176"/>
      <c r="F9475" s="176"/>
      <c r="G9475" s="177"/>
      <c r="H9475" s="177"/>
    </row>
    <row r="9476" spans="1:8" x14ac:dyDescent="0.25">
      <c r="A9476" s="793"/>
      <c r="E9476" s="176"/>
      <c r="F9476" s="176"/>
      <c r="G9476" s="177"/>
      <c r="H9476" s="177"/>
    </row>
    <row r="9477" spans="1:8" x14ac:dyDescent="0.25">
      <c r="A9477" s="793"/>
      <c r="E9477" s="176"/>
      <c r="F9477" s="176"/>
      <c r="G9477" s="177"/>
      <c r="H9477" s="177"/>
    </row>
    <row r="9478" spans="1:8" x14ac:dyDescent="0.25">
      <c r="A9478" s="793"/>
      <c r="E9478" s="176"/>
      <c r="F9478" s="176"/>
      <c r="G9478" s="177"/>
      <c r="H9478" s="177"/>
    </row>
    <row r="9479" spans="1:8" x14ac:dyDescent="0.25">
      <c r="A9479" s="793"/>
      <c r="E9479" s="176"/>
      <c r="F9479" s="176"/>
      <c r="G9479" s="177"/>
      <c r="H9479" s="177"/>
    </row>
    <row r="9480" spans="1:8" x14ac:dyDescent="0.25">
      <c r="A9480" s="793"/>
      <c r="E9480" s="176"/>
      <c r="F9480" s="176"/>
      <c r="G9480" s="177"/>
      <c r="H9480" s="177"/>
    </row>
    <row r="9481" spans="1:8" x14ac:dyDescent="0.25">
      <c r="A9481" s="793"/>
      <c r="E9481" s="176"/>
      <c r="F9481" s="176"/>
      <c r="G9481" s="177"/>
      <c r="H9481" s="177"/>
    </row>
    <row r="9482" spans="1:8" x14ac:dyDescent="0.25">
      <c r="A9482" s="793"/>
      <c r="E9482" s="176"/>
      <c r="F9482" s="176"/>
      <c r="G9482" s="177"/>
      <c r="H9482" s="177"/>
    </row>
    <row r="9483" spans="1:8" x14ac:dyDescent="0.25">
      <c r="A9483" s="793"/>
      <c r="E9483" s="176"/>
      <c r="F9483" s="176"/>
      <c r="G9483" s="177"/>
      <c r="H9483" s="177"/>
    </row>
    <row r="9484" spans="1:8" x14ac:dyDescent="0.25">
      <c r="A9484" s="793"/>
      <c r="E9484" s="176"/>
      <c r="F9484" s="176"/>
      <c r="G9484" s="177"/>
      <c r="H9484" s="177"/>
    </row>
    <row r="9485" spans="1:8" x14ac:dyDescent="0.25">
      <c r="A9485" s="793"/>
      <c r="E9485" s="176"/>
      <c r="F9485" s="176"/>
      <c r="G9485" s="177"/>
      <c r="H9485" s="177"/>
    </row>
    <row r="9486" spans="1:8" x14ac:dyDescent="0.25">
      <c r="A9486" s="793"/>
      <c r="E9486" s="176"/>
      <c r="F9486" s="176"/>
      <c r="G9486" s="177"/>
      <c r="H9486" s="177"/>
    </row>
    <row r="9487" spans="1:8" x14ac:dyDescent="0.25">
      <c r="A9487" s="793"/>
      <c r="E9487" s="176"/>
      <c r="F9487" s="176"/>
      <c r="G9487" s="177"/>
      <c r="H9487" s="177"/>
    </row>
    <row r="9488" spans="1:8" x14ac:dyDescent="0.25">
      <c r="A9488" s="793"/>
      <c r="E9488" s="176"/>
      <c r="F9488" s="176"/>
      <c r="G9488" s="177"/>
      <c r="H9488" s="177"/>
    </row>
    <row r="9489" spans="1:8" x14ac:dyDescent="0.25">
      <c r="A9489" s="793"/>
      <c r="E9489" s="176"/>
      <c r="F9489" s="176"/>
      <c r="G9489" s="177"/>
      <c r="H9489" s="177"/>
    </row>
    <row r="9490" spans="1:8" x14ac:dyDescent="0.25">
      <c r="A9490" s="793"/>
      <c r="E9490" s="176"/>
      <c r="F9490" s="176"/>
      <c r="G9490" s="177"/>
      <c r="H9490" s="177"/>
    </row>
    <row r="9491" spans="1:8" x14ac:dyDescent="0.25">
      <c r="A9491" s="793"/>
      <c r="E9491" s="176"/>
      <c r="F9491" s="176"/>
      <c r="G9491" s="177"/>
      <c r="H9491" s="177"/>
    </row>
    <row r="9492" spans="1:8" x14ac:dyDescent="0.25">
      <c r="A9492" s="793"/>
      <c r="E9492" s="176"/>
      <c r="F9492" s="176"/>
      <c r="G9492" s="177"/>
      <c r="H9492" s="177"/>
    </row>
    <row r="9493" spans="1:8" x14ac:dyDescent="0.25">
      <c r="A9493" s="793"/>
      <c r="E9493" s="176"/>
      <c r="F9493" s="176"/>
      <c r="G9493" s="177"/>
      <c r="H9493" s="177"/>
    </row>
    <row r="9494" spans="1:8" x14ac:dyDescent="0.25">
      <c r="A9494" s="793"/>
      <c r="E9494" s="176"/>
      <c r="F9494" s="176"/>
      <c r="G9494" s="177"/>
      <c r="H9494" s="177"/>
    </row>
    <row r="9495" spans="1:8" x14ac:dyDescent="0.25">
      <c r="A9495" s="793"/>
      <c r="E9495" s="176"/>
      <c r="F9495" s="176"/>
      <c r="G9495" s="177"/>
      <c r="H9495" s="177"/>
    </row>
    <row r="9496" spans="1:8" x14ac:dyDescent="0.25">
      <c r="A9496" s="793"/>
      <c r="E9496" s="176"/>
      <c r="F9496" s="176"/>
      <c r="G9496" s="177"/>
      <c r="H9496" s="177"/>
    </row>
    <row r="9497" spans="1:8" x14ac:dyDescent="0.25">
      <c r="A9497" s="793"/>
      <c r="E9497" s="176"/>
      <c r="F9497" s="176"/>
      <c r="G9497" s="177"/>
      <c r="H9497" s="177"/>
    </row>
    <row r="9498" spans="1:8" x14ac:dyDescent="0.25">
      <c r="A9498" s="793"/>
      <c r="E9498" s="176"/>
      <c r="F9498" s="176"/>
      <c r="G9498" s="177"/>
      <c r="H9498" s="177"/>
    </row>
    <row r="9499" spans="1:8" x14ac:dyDescent="0.25">
      <c r="A9499" s="793"/>
      <c r="E9499" s="176"/>
      <c r="F9499" s="176"/>
      <c r="G9499" s="177"/>
      <c r="H9499" s="177"/>
    </row>
    <row r="9500" spans="1:8" x14ac:dyDescent="0.25">
      <c r="A9500" s="793"/>
      <c r="E9500" s="176"/>
      <c r="F9500" s="176"/>
      <c r="G9500" s="177"/>
      <c r="H9500" s="177"/>
    </row>
    <row r="9501" spans="1:8" x14ac:dyDescent="0.25">
      <c r="A9501" s="793"/>
      <c r="E9501" s="176"/>
      <c r="F9501" s="176"/>
      <c r="G9501" s="177"/>
      <c r="H9501" s="177"/>
    </row>
    <row r="9502" spans="1:8" x14ac:dyDescent="0.25">
      <c r="A9502" s="793"/>
      <c r="E9502" s="176"/>
      <c r="F9502" s="176"/>
      <c r="G9502" s="177"/>
      <c r="H9502" s="177"/>
    </row>
    <row r="9503" spans="1:8" x14ac:dyDescent="0.25">
      <c r="A9503" s="793"/>
      <c r="E9503" s="176"/>
      <c r="F9503" s="176"/>
      <c r="G9503" s="177"/>
      <c r="H9503" s="177"/>
    </row>
    <row r="9504" spans="1:8" x14ac:dyDescent="0.25">
      <c r="A9504" s="793"/>
      <c r="E9504" s="176"/>
      <c r="F9504" s="176"/>
      <c r="G9504" s="177"/>
      <c r="H9504" s="177"/>
    </row>
    <row r="9505" spans="1:8" x14ac:dyDescent="0.25">
      <c r="A9505" s="793"/>
      <c r="E9505" s="176"/>
      <c r="F9505" s="176"/>
      <c r="G9505" s="177"/>
      <c r="H9505" s="177"/>
    </row>
    <row r="9506" spans="1:8" x14ac:dyDescent="0.25">
      <c r="A9506" s="793"/>
      <c r="E9506" s="176"/>
      <c r="F9506" s="176"/>
      <c r="G9506" s="177"/>
      <c r="H9506" s="177"/>
    </row>
    <row r="9507" spans="1:8" x14ac:dyDescent="0.25">
      <c r="A9507" s="793"/>
      <c r="E9507" s="176"/>
      <c r="F9507" s="176"/>
      <c r="G9507" s="177"/>
      <c r="H9507" s="177"/>
    </row>
    <row r="9508" spans="1:8" x14ac:dyDescent="0.25">
      <c r="A9508" s="793"/>
      <c r="E9508" s="176"/>
      <c r="F9508" s="176"/>
      <c r="G9508" s="177"/>
      <c r="H9508" s="177"/>
    </row>
    <row r="9509" spans="1:8" x14ac:dyDescent="0.25">
      <c r="A9509" s="793"/>
      <c r="E9509" s="176"/>
      <c r="F9509" s="176"/>
      <c r="G9509" s="177"/>
      <c r="H9509" s="177"/>
    </row>
    <row r="9510" spans="1:8" x14ac:dyDescent="0.25">
      <c r="A9510" s="793"/>
      <c r="E9510" s="176"/>
      <c r="F9510" s="176"/>
      <c r="G9510" s="177"/>
      <c r="H9510" s="177"/>
    </row>
    <row r="9511" spans="1:8" x14ac:dyDescent="0.25">
      <c r="A9511" s="793"/>
      <c r="E9511" s="176"/>
      <c r="F9511" s="176"/>
      <c r="G9511" s="177"/>
      <c r="H9511" s="177"/>
    </row>
    <row r="9512" spans="1:8" x14ac:dyDescent="0.25">
      <c r="A9512" s="793"/>
      <c r="E9512" s="176"/>
      <c r="F9512" s="176"/>
      <c r="G9512" s="177"/>
      <c r="H9512" s="177"/>
    </row>
    <row r="9513" spans="1:8" x14ac:dyDescent="0.25">
      <c r="A9513" s="793"/>
      <c r="E9513" s="176"/>
      <c r="F9513" s="176"/>
      <c r="G9513" s="177"/>
      <c r="H9513" s="177"/>
    </row>
    <row r="9514" spans="1:8" x14ac:dyDescent="0.25">
      <c r="A9514" s="793"/>
      <c r="E9514" s="176"/>
      <c r="F9514" s="176"/>
      <c r="G9514" s="177"/>
      <c r="H9514" s="177"/>
    </row>
    <row r="9515" spans="1:8" x14ac:dyDescent="0.25">
      <c r="A9515" s="793"/>
      <c r="E9515" s="176"/>
      <c r="F9515" s="176"/>
      <c r="G9515" s="177"/>
      <c r="H9515" s="177"/>
    </row>
    <row r="9516" spans="1:8" x14ac:dyDescent="0.25">
      <c r="A9516" s="793"/>
      <c r="E9516" s="176"/>
      <c r="F9516" s="176"/>
      <c r="G9516" s="177"/>
      <c r="H9516" s="177"/>
    </row>
    <row r="9517" spans="1:8" x14ac:dyDescent="0.25">
      <c r="A9517" s="793"/>
      <c r="E9517" s="176"/>
      <c r="F9517" s="176"/>
      <c r="G9517" s="177"/>
      <c r="H9517" s="177"/>
    </row>
    <row r="9518" spans="1:8" x14ac:dyDescent="0.25">
      <c r="A9518" s="793"/>
      <c r="E9518" s="176"/>
      <c r="F9518" s="176"/>
      <c r="G9518" s="177"/>
      <c r="H9518" s="177"/>
    </row>
    <row r="9519" spans="1:8" x14ac:dyDescent="0.25">
      <c r="A9519" s="793"/>
      <c r="E9519" s="176"/>
      <c r="F9519" s="176"/>
      <c r="G9519" s="177"/>
      <c r="H9519" s="177"/>
    </row>
    <row r="9520" spans="1:8" x14ac:dyDescent="0.25">
      <c r="A9520" s="793"/>
      <c r="E9520" s="176"/>
      <c r="F9520" s="176"/>
      <c r="G9520" s="177"/>
      <c r="H9520" s="177"/>
    </row>
    <row r="9521" spans="1:8" x14ac:dyDescent="0.25">
      <c r="A9521" s="793"/>
      <c r="E9521" s="176"/>
      <c r="F9521" s="176"/>
      <c r="G9521" s="177"/>
      <c r="H9521" s="177"/>
    </row>
    <row r="9522" spans="1:8" x14ac:dyDescent="0.25">
      <c r="A9522" s="793"/>
      <c r="E9522" s="176"/>
      <c r="F9522" s="176"/>
      <c r="G9522" s="177"/>
      <c r="H9522" s="177"/>
    </row>
    <row r="9523" spans="1:8" x14ac:dyDescent="0.25">
      <c r="A9523" s="793"/>
      <c r="E9523" s="176"/>
      <c r="F9523" s="176"/>
      <c r="G9523" s="177"/>
      <c r="H9523" s="177"/>
    </row>
    <row r="9524" spans="1:8" x14ac:dyDescent="0.25">
      <c r="A9524" s="793"/>
      <c r="E9524" s="176"/>
      <c r="F9524" s="176"/>
      <c r="G9524" s="177"/>
      <c r="H9524" s="177"/>
    </row>
    <row r="9525" spans="1:8" x14ac:dyDescent="0.25">
      <c r="A9525" s="793"/>
      <c r="E9525" s="176"/>
      <c r="F9525" s="176"/>
      <c r="G9525" s="177"/>
      <c r="H9525" s="177"/>
    </row>
    <row r="9526" spans="1:8" x14ac:dyDescent="0.25">
      <c r="A9526" s="793"/>
      <c r="E9526" s="176"/>
      <c r="F9526" s="176"/>
      <c r="G9526" s="177"/>
      <c r="H9526" s="177"/>
    </row>
    <row r="9527" spans="1:8" x14ac:dyDescent="0.25">
      <c r="A9527" s="793"/>
      <c r="E9527" s="176"/>
      <c r="F9527" s="176"/>
      <c r="G9527" s="177"/>
      <c r="H9527" s="177"/>
    </row>
    <row r="9528" spans="1:8" x14ac:dyDescent="0.25">
      <c r="A9528" s="793"/>
      <c r="E9528" s="176"/>
      <c r="F9528" s="176"/>
      <c r="G9528" s="177"/>
      <c r="H9528" s="177"/>
    </row>
    <row r="9529" spans="1:8" x14ac:dyDescent="0.25">
      <c r="A9529" s="793"/>
      <c r="E9529" s="176"/>
      <c r="F9529" s="176"/>
      <c r="G9529" s="177"/>
      <c r="H9529" s="177"/>
    </row>
    <row r="9530" spans="1:8" x14ac:dyDescent="0.25">
      <c r="A9530" s="793"/>
      <c r="E9530" s="176"/>
      <c r="F9530" s="176"/>
      <c r="G9530" s="177"/>
      <c r="H9530" s="177"/>
    </row>
    <row r="9531" spans="1:8" x14ac:dyDescent="0.25">
      <c r="A9531" s="793"/>
      <c r="E9531" s="176"/>
      <c r="F9531" s="176"/>
      <c r="G9531" s="177"/>
      <c r="H9531" s="177"/>
    </row>
    <row r="9532" spans="1:8" x14ac:dyDescent="0.25">
      <c r="A9532" s="793"/>
      <c r="E9532" s="176"/>
      <c r="F9532" s="176"/>
      <c r="G9532" s="177"/>
      <c r="H9532" s="177"/>
    </row>
    <row r="9533" spans="1:8" x14ac:dyDescent="0.25">
      <c r="A9533" s="793"/>
      <c r="E9533" s="176"/>
      <c r="F9533" s="176"/>
      <c r="G9533" s="177"/>
      <c r="H9533" s="177"/>
    </row>
    <row r="9534" spans="1:8" x14ac:dyDescent="0.25">
      <c r="A9534" s="793"/>
      <c r="E9534" s="176"/>
      <c r="F9534" s="176"/>
      <c r="G9534" s="177"/>
      <c r="H9534" s="177"/>
    </row>
    <row r="9535" spans="1:8" x14ac:dyDescent="0.25">
      <c r="A9535" s="793"/>
      <c r="E9535" s="176"/>
      <c r="F9535" s="176"/>
      <c r="G9535" s="177"/>
      <c r="H9535" s="177"/>
    </row>
    <row r="9536" spans="1:8" x14ac:dyDescent="0.25">
      <c r="A9536" s="793"/>
      <c r="E9536" s="176"/>
      <c r="F9536" s="176"/>
      <c r="G9536" s="177"/>
      <c r="H9536" s="177"/>
    </row>
    <row r="9537" spans="1:8" x14ac:dyDescent="0.25">
      <c r="A9537" s="793"/>
      <c r="E9537" s="176"/>
      <c r="F9537" s="176"/>
      <c r="G9537" s="177"/>
      <c r="H9537" s="177"/>
    </row>
    <row r="9538" spans="1:8" x14ac:dyDescent="0.25">
      <c r="A9538" s="793"/>
      <c r="E9538" s="176"/>
      <c r="F9538" s="176"/>
      <c r="G9538" s="177"/>
      <c r="H9538" s="177"/>
    </row>
    <row r="9539" spans="1:8" x14ac:dyDescent="0.25">
      <c r="A9539" s="793"/>
      <c r="E9539" s="176"/>
      <c r="F9539" s="176"/>
      <c r="G9539" s="177"/>
      <c r="H9539" s="177"/>
    </row>
    <row r="9540" spans="1:8" x14ac:dyDescent="0.25">
      <c r="A9540" s="793"/>
      <c r="E9540" s="176"/>
      <c r="F9540" s="176"/>
      <c r="G9540" s="177"/>
      <c r="H9540" s="177"/>
    </row>
    <row r="9541" spans="1:8" x14ac:dyDescent="0.25">
      <c r="A9541" s="793"/>
      <c r="E9541" s="176"/>
      <c r="F9541" s="176"/>
      <c r="G9541" s="177"/>
      <c r="H9541" s="177"/>
    </row>
    <row r="9542" spans="1:8" x14ac:dyDescent="0.25">
      <c r="A9542" s="793"/>
      <c r="E9542" s="176"/>
      <c r="F9542" s="176"/>
      <c r="G9542" s="177"/>
      <c r="H9542" s="177"/>
    </row>
    <row r="9543" spans="1:8" x14ac:dyDescent="0.25">
      <c r="A9543" s="793"/>
      <c r="E9543" s="176"/>
      <c r="F9543" s="176"/>
      <c r="G9543" s="177"/>
      <c r="H9543" s="177"/>
    </row>
    <row r="9544" spans="1:8" x14ac:dyDescent="0.25">
      <c r="A9544" s="793"/>
      <c r="E9544" s="176"/>
      <c r="F9544" s="176"/>
      <c r="G9544" s="177"/>
      <c r="H9544" s="177"/>
    </row>
    <row r="9545" spans="1:8" x14ac:dyDescent="0.25">
      <c r="A9545" s="793"/>
      <c r="E9545" s="176"/>
      <c r="F9545" s="176"/>
      <c r="G9545" s="177"/>
      <c r="H9545" s="177"/>
    </row>
    <row r="9546" spans="1:8" x14ac:dyDescent="0.25">
      <c r="A9546" s="793"/>
      <c r="E9546" s="176"/>
      <c r="F9546" s="176"/>
      <c r="G9546" s="177"/>
      <c r="H9546" s="177"/>
    </row>
    <row r="9547" spans="1:8" x14ac:dyDescent="0.25">
      <c r="A9547" s="793"/>
      <c r="E9547" s="176"/>
      <c r="F9547" s="176"/>
      <c r="G9547" s="177"/>
      <c r="H9547" s="177"/>
    </row>
    <row r="9548" spans="1:8" x14ac:dyDescent="0.25">
      <c r="A9548" s="793"/>
      <c r="E9548" s="176"/>
      <c r="F9548" s="176"/>
      <c r="G9548" s="177"/>
      <c r="H9548" s="177"/>
    </row>
    <row r="9549" spans="1:8" x14ac:dyDescent="0.25">
      <c r="A9549" s="793"/>
      <c r="E9549" s="176"/>
      <c r="F9549" s="176"/>
      <c r="G9549" s="177"/>
      <c r="H9549" s="177"/>
    </row>
    <row r="9550" spans="1:8" x14ac:dyDescent="0.25">
      <c r="A9550" s="793"/>
      <c r="E9550" s="176"/>
      <c r="F9550" s="176"/>
      <c r="G9550" s="177"/>
      <c r="H9550" s="177"/>
    </row>
    <row r="9551" spans="1:8" x14ac:dyDescent="0.25">
      <c r="A9551" s="793"/>
      <c r="E9551" s="176"/>
      <c r="F9551" s="176"/>
      <c r="G9551" s="177"/>
      <c r="H9551" s="177"/>
    </row>
    <row r="9552" spans="1:8" x14ac:dyDescent="0.25">
      <c r="A9552" s="793"/>
      <c r="E9552" s="176"/>
      <c r="F9552" s="176"/>
      <c r="G9552" s="177"/>
      <c r="H9552" s="177"/>
    </row>
    <row r="9553" spans="1:8" x14ac:dyDescent="0.25">
      <c r="A9553" s="793"/>
      <c r="E9553" s="176"/>
      <c r="F9553" s="176"/>
      <c r="G9553" s="177"/>
      <c r="H9553" s="177"/>
    </row>
    <row r="9554" spans="1:8" x14ac:dyDescent="0.25">
      <c r="A9554" s="793"/>
      <c r="E9554" s="176"/>
      <c r="F9554" s="176"/>
      <c r="G9554" s="177"/>
      <c r="H9554" s="177"/>
    </row>
    <row r="9555" spans="1:8" x14ac:dyDescent="0.25">
      <c r="A9555" s="793"/>
      <c r="E9555" s="176"/>
      <c r="F9555" s="176"/>
      <c r="G9555" s="177"/>
      <c r="H9555" s="177"/>
    </row>
    <row r="9556" spans="1:8" x14ac:dyDescent="0.25">
      <c r="A9556" s="793"/>
      <c r="E9556" s="176"/>
      <c r="F9556" s="176"/>
      <c r="G9556" s="177"/>
      <c r="H9556" s="177"/>
    </row>
    <row r="9557" spans="1:8" x14ac:dyDescent="0.25">
      <c r="A9557" s="793"/>
      <c r="E9557" s="176"/>
      <c r="F9557" s="176"/>
      <c r="G9557" s="177"/>
      <c r="H9557" s="177"/>
    </row>
    <row r="9558" spans="1:8" x14ac:dyDescent="0.25">
      <c r="A9558" s="793"/>
      <c r="E9558" s="176"/>
      <c r="F9558" s="176"/>
      <c r="G9558" s="177"/>
      <c r="H9558" s="177"/>
    </row>
    <row r="9559" spans="1:8" x14ac:dyDescent="0.25">
      <c r="A9559" s="793"/>
      <c r="E9559" s="176"/>
      <c r="F9559" s="176"/>
      <c r="G9559" s="177"/>
      <c r="H9559" s="177"/>
    </row>
    <row r="9560" spans="1:8" x14ac:dyDescent="0.25">
      <c r="A9560" s="793"/>
      <c r="E9560" s="176"/>
      <c r="F9560" s="176"/>
      <c r="G9560" s="177"/>
      <c r="H9560" s="177"/>
    </row>
    <row r="9561" spans="1:8" x14ac:dyDescent="0.25">
      <c r="A9561" s="793"/>
      <c r="E9561" s="176"/>
      <c r="F9561" s="176"/>
      <c r="G9561" s="177"/>
      <c r="H9561" s="177"/>
    </row>
    <row r="9562" spans="1:8" x14ac:dyDescent="0.25">
      <c r="A9562" s="793"/>
      <c r="E9562" s="176"/>
      <c r="F9562" s="176"/>
      <c r="G9562" s="177"/>
      <c r="H9562" s="177"/>
    </row>
    <row r="9563" spans="1:8" x14ac:dyDescent="0.25">
      <c r="A9563" s="793"/>
      <c r="E9563" s="176"/>
      <c r="F9563" s="176"/>
      <c r="G9563" s="177"/>
      <c r="H9563" s="177"/>
    </row>
    <row r="9564" spans="1:8" x14ac:dyDescent="0.25">
      <c r="A9564" s="793"/>
      <c r="E9564" s="176"/>
      <c r="F9564" s="176"/>
      <c r="G9564" s="177"/>
      <c r="H9564" s="177"/>
    </row>
    <row r="9565" spans="1:8" x14ac:dyDescent="0.25">
      <c r="A9565" s="793"/>
      <c r="E9565" s="176"/>
      <c r="F9565" s="176"/>
      <c r="G9565" s="177"/>
      <c r="H9565" s="177"/>
    </row>
    <row r="9566" spans="1:8" x14ac:dyDescent="0.25">
      <c r="A9566" s="793"/>
      <c r="E9566" s="176"/>
      <c r="F9566" s="176"/>
      <c r="G9566" s="177"/>
      <c r="H9566" s="177"/>
    </row>
    <row r="9567" spans="1:8" x14ac:dyDescent="0.25">
      <c r="A9567" s="793"/>
      <c r="E9567" s="176"/>
      <c r="F9567" s="176"/>
      <c r="G9567" s="177"/>
      <c r="H9567" s="177"/>
    </row>
    <row r="9568" spans="1:8" x14ac:dyDescent="0.25">
      <c r="A9568" s="793"/>
      <c r="E9568" s="176"/>
      <c r="F9568" s="176"/>
      <c r="G9568" s="177"/>
      <c r="H9568" s="177"/>
    </row>
    <row r="9569" spans="1:8" x14ac:dyDescent="0.25">
      <c r="A9569" s="793"/>
      <c r="E9569" s="176"/>
      <c r="F9569" s="176"/>
      <c r="G9569" s="177"/>
      <c r="H9569" s="177"/>
    </row>
    <row r="9570" spans="1:8" x14ac:dyDescent="0.25">
      <c r="A9570" s="793"/>
      <c r="E9570" s="176"/>
      <c r="F9570" s="176"/>
      <c r="G9570" s="177"/>
      <c r="H9570" s="177"/>
    </row>
    <row r="9571" spans="1:8" x14ac:dyDescent="0.25">
      <c r="A9571" s="793"/>
      <c r="E9571" s="176"/>
      <c r="F9571" s="176"/>
      <c r="G9571" s="177"/>
      <c r="H9571" s="177"/>
    </row>
    <row r="9572" spans="1:8" x14ac:dyDescent="0.25">
      <c r="A9572" s="793"/>
      <c r="E9572" s="176"/>
      <c r="F9572" s="176"/>
      <c r="G9572" s="177"/>
      <c r="H9572" s="177"/>
    </row>
    <row r="9573" spans="1:8" x14ac:dyDescent="0.25">
      <c r="A9573" s="793"/>
      <c r="E9573" s="176"/>
      <c r="F9573" s="176"/>
      <c r="G9573" s="177"/>
      <c r="H9573" s="177"/>
    </row>
    <row r="9574" spans="1:8" x14ac:dyDescent="0.25">
      <c r="A9574" s="793"/>
      <c r="E9574" s="176"/>
      <c r="F9574" s="176"/>
      <c r="G9574" s="177"/>
      <c r="H9574" s="177"/>
    </row>
    <row r="9575" spans="1:8" x14ac:dyDescent="0.25">
      <c r="A9575" s="793"/>
      <c r="E9575" s="176"/>
      <c r="F9575" s="176"/>
      <c r="G9575" s="177"/>
      <c r="H9575" s="177"/>
    </row>
    <row r="9576" spans="1:8" x14ac:dyDescent="0.25">
      <c r="A9576" s="793"/>
      <c r="E9576" s="176"/>
      <c r="F9576" s="176"/>
      <c r="G9576" s="177"/>
      <c r="H9576" s="177"/>
    </row>
    <row r="9577" spans="1:8" x14ac:dyDescent="0.25">
      <c r="A9577" s="793"/>
      <c r="E9577" s="176"/>
      <c r="F9577" s="176"/>
      <c r="G9577" s="177"/>
      <c r="H9577" s="177"/>
    </row>
    <row r="9578" spans="1:8" x14ac:dyDescent="0.25">
      <c r="A9578" s="793"/>
      <c r="E9578" s="176"/>
      <c r="F9578" s="176"/>
      <c r="G9578" s="177"/>
      <c r="H9578" s="177"/>
    </row>
    <row r="9579" spans="1:8" x14ac:dyDescent="0.25">
      <c r="A9579" s="793"/>
      <c r="E9579" s="176"/>
      <c r="F9579" s="176"/>
      <c r="G9579" s="177"/>
      <c r="H9579" s="177"/>
    </row>
    <row r="9580" spans="1:8" x14ac:dyDescent="0.25">
      <c r="A9580" s="793"/>
      <c r="E9580" s="176"/>
      <c r="F9580" s="176"/>
      <c r="G9580" s="177"/>
      <c r="H9580" s="177"/>
    </row>
    <row r="9581" spans="1:8" x14ac:dyDescent="0.25">
      <c r="A9581" s="793"/>
      <c r="E9581" s="176"/>
      <c r="F9581" s="176"/>
      <c r="G9581" s="177"/>
      <c r="H9581" s="177"/>
    </row>
    <row r="9582" spans="1:8" x14ac:dyDescent="0.25">
      <c r="A9582" s="793"/>
      <c r="E9582" s="176"/>
      <c r="F9582" s="176"/>
      <c r="G9582" s="177"/>
      <c r="H9582" s="177"/>
    </row>
    <row r="9583" spans="1:8" x14ac:dyDescent="0.25">
      <c r="A9583" s="793"/>
      <c r="E9583" s="176"/>
      <c r="F9583" s="176"/>
      <c r="G9583" s="177"/>
      <c r="H9583" s="177"/>
    </row>
    <row r="9584" spans="1:8" x14ac:dyDescent="0.25">
      <c r="A9584" s="793"/>
      <c r="E9584" s="176"/>
      <c r="F9584" s="176"/>
      <c r="G9584" s="177"/>
      <c r="H9584" s="177"/>
    </row>
    <row r="9585" spans="1:8" x14ac:dyDescent="0.25">
      <c r="A9585" s="793"/>
      <c r="E9585" s="176"/>
      <c r="F9585" s="176"/>
      <c r="G9585" s="177"/>
      <c r="H9585" s="177"/>
    </row>
    <row r="9586" spans="1:8" x14ac:dyDescent="0.25">
      <c r="A9586" s="793"/>
      <c r="E9586" s="176"/>
      <c r="F9586" s="176"/>
      <c r="G9586" s="177"/>
      <c r="H9586" s="177"/>
    </row>
    <row r="9587" spans="1:8" x14ac:dyDescent="0.25">
      <c r="A9587" s="793"/>
      <c r="E9587" s="176"/>
      <c r="F9587" s="176"/>
      <c r="G9587" s="177"/>
      <c r="H9587" s="177"/>
    </row>
    <row r="9588" spans="1:8" x14ac:dyDescent="0.25">
      <c r="A9588" s="793"/>
      <c r="E9588" s="176"/>
      <c r="F9588" s="176"/>
      <c r="G9588" s="177"/>
      <c r="H9588" s="177"/>
    </row>
    <row r="9589" spans="1:8" x14ac:dyDescent="0.25">
      <c r="A9589" s="793"/>
      <c r="E9589" s="176"/>
      <c r="F9589" s="176"/>
      <c r="G9589" s="177"/>
      <c r="H9589" s="177"/>
    </row>
    <row r="9590" spans="1:8" x14ac:dyDescent="0.25">
      <c r="A9590" s="793"/>
      <c r="E9590" s="176"/>
      <c r="F9590" s="176"/>
      <c r="G9590" s="177"/>
      <c r="H9590" s="177"/>
    </row>
    <row r="9591" spans="1:8" x14ac:dyDescent="0.25">
      <c r="A9591" s="793"/>
      <c r="E9591" s="176"/>
      <c r="F9591" s="176"/>
      <c r="G9591" s="177"/>
      <c r="H9591" s="177"/>
    </row>
    <row r="9592" spans="1:8" x14ac:dyDescent="0.25">
      <c r="A9592" s="793"/>
      <c r="E9592" s="176"/>
      <c r="F9592" s="176"/>
      <c r="G9592" s="177"/>
      <c r="H9592" s="177"/>
    </row>
    <row r="9593" spans="1:8" x14ac:dyDescent="0.25">
      <c r="A9593" s="793"/>
      <c r="E9593" s="176"/>
      <c r="F9593" s="176"/>
      <c r="G9593" s="177"/>
      <c r="H9593" s="177"/>
    </row>
    <row r="9594" spans="1:8" x14ac:dyDescent="0.25">
      <c r="A9594" s="793"/>
      <c r="E9594" s="176"/>
      <c r="F9594" s="176"/>
      <c r="G9594" s="177"/>
      <c r="H9594" s="177"/>
    </row>
    <row r="9595" spans="1:8" x14ac:dyDescent="0.25">
      <c r="A9595" s="793"/>
      <c r="E9595" s="176"/>
      <c r="F9595" s="176"/>
      <c r="G9595" s="177"/>
      <c r="H9595" s="177"/>
    </row>
    <row r="9596" spans="1:8" x14ac:dyDescent="0.25">
      <c r="A9596" s="793"/>
      <c r="E9596" s="176"/>
      <c r="F9596" s="176"/>
      <c r="G9596" s="177"/>
      <c r="H9596" s="177"/>
    </row>
    <row r="9597" spans="1:8" x14ac:dyDescent="0.25">
      <c r="A9597" s="793"/>
      <c r="E9597" s="176"/>
      <c r="F9597" s="176"/>
      <c r="G9597" s="177"/>
      <c r="H9597" s="177"/>
    </row>
    <row r="9598" spans="1:8" x14ac:dyDescent="0.25">
      <c r="A9598" s="793"/>
      <c r="E9598" s="176"/>
      <c r="F9598" s="176"/>
      <c r="G9598" s="177"/>
      <c r="H9598" s="177"/>
    </row>
    <row r="9599" spans="1:8" x14ac:dyDescent="0.25">
      <c r="A9599" s="793"/>
      <c r="E9599" s="176"/>
      <c r="F9599" s="176"/>
      <c r="G9599" s="177"/>
      <c r="H9599" s="177"/>
    </row>
    <row r="9600" spans="1:8" x14ac:dyDescent="0.25">
      <c r="A9600" s="793"/>
      <c r="E9600" s="176"/>
      <c r="F9600" s="176"/>
      <c r="G9600" s="177"/>
      <c r="H9600" s="177"/>
    </row>
    <row r="9601" spans="1:8" x14ac:dyDescent="0.25">
      <c r="A9601" s="793"/>
      <c r="E9601" s="176"/>
      <c r="F9601" s="176"/>
      <c r="G9601" s="177"/>
      <c r="H9601" s="177"/>
    </row>
    <row r="9602" spans="1:8" x14ac:dyDescent="0.25">
      <c r="A9602" s="793"/>
      <c r="E9602" s="176"/>
      <c r="F9602" s="176"/>
      <c r="G9602" s="177"/>
      <c r="H9602" s="177"/>
    </row>
    <row r="9603" spans="1:8" x14ac:dyDescent="0.25">
      <c r="A9603" s="793"/>
      <c r="E9603" s="176"/>
      <c r="F9603" s="176"/>
      <c r="G9603" s="177"/>
      <c r="H9603" s="177"/>
    </row>
    <row r="9604" spans="1:8" x14ac:dyDescent="0.25">
      <c r="A9604" s="793"/>
      <c r="E9604" s="176"/>
      <c r="F9604" s="176"/>
      <c r="G9604" s="177"/>
      <c r="H9604" s="177"/>
    </row>
    <row r="9605" spans="1:8" x14ac:dyDescent="0.25">
      <c r="A9605" s="793"/>
      <c r="E9605" s="176"/>
      <c r="F9605" s="176"/>
      <c r="G9605" s="177"/>
      <c r="H9605" s="177"/>
    </row>
    <row r="9606" spans="1:8" x14ac:dyDescent="0.25">
      <c r="A9606" s="793"/>
      <c r="E9606" s="176"/>
      <c r="F9606" s="176"/>
      <c r="G9606" s="177"/>
      <c r="H9606" s="177"/>
    </row>
    <row r="9607" spans="1:8" x14ac:dyDescent="0.25">
      <c r="A9607" s="793"/>
      <c r="E9607" s="176"/>
      <c r="F9607" s="176"/>
      <c r="G9607" s="177"/>
      <c r="H9607" s="177"/>
    </row>
    <row r="9608" spans="1:8" x14ac:dyDescent="0.25">
      <c r="A9608" s="793"/>
      <c r="E9608" s="176"/>
      <c r="F9608" s="176"/>
      <c r="G9608" s="177"/>
      <c r="H9608" s="177"/>
    </row>
    <row r="9609" spans="1:8" x14ac:dyDescent="0.25">
      <c r="A9609" s="793"/>
      <c r="E9609" s="176"/>
      <c r="F9609" s="176"/>
      <c r="G9609" s="177"/>
      <c r="H9609" s="177"/>
    </row>
    <row r="9610" spans="1:8" x14ac:dyDescent="0.25">
      <c r="A9610" s="793"/>
      <c r="E9610" s="176"/>
      <c r="F9610" s="176"/>
      <c r="G9610" s="177"/>
      <c r="H9610" s="177"/>
    </row>
    <row r="9611" spans="1:8" x14ac:dyDescent="0.25">
      <c r="A9611" s="793"/>
      <c r="E9611" s="176"/>
      <c r="F9611" s="176"/>
      <c r="G9611" s="177"/>
      <c r="H9611" s="177"/>
    </row>
    <row r="9612" spans="1:8" x14ac:dyDescent="0.25">
      <c r="A9612" s="793"/>
      <c r="E9612" s="176"/>
      <c r="F9612" s="176"/>
      <c r="G9612" s="177"/>
      <c r="H9612" s="177"/>
    </row>
    <row r="9613" spans="1:8" x14ac:dyDescent="0.25">
      <c r="A9613" s="793"/>
      <c r="E9613" s="176"/>
      <c r="F9613" s="176"/>
      <c r="G9613" s="177"/>
      <c r="H9613" s="177"/>
    </row>
    <row r="9614" spans="1:8" x14ac:dyDescent="0.25">
      <c r="A9614" s="793"/>
      <c r="E9614" s="176"/>
      <c r="F9614" s="176"/>
      <c r="G9614" s="177"/>
      <c r="H9614" s="177"/>
    </row>
    <row r="9615" spans="1:8" x14ac:dyDescent="0.25">
      <c r="A9615" s="793"/>
      <c r="E9615" s="176"/>
      <c r="F9615" s="176"/>
      <c r="G9615" s="177"/>
      <c r="H9615" s="177"/>
    </row>
    <row r="9616" spans="1:8" x14ac:dyDescent="0.25">
      <c r="A9616" s="793"/>
      <c r="E9616" s="176"/>
      <c r="F9616" s="176"/>
      <c r="G9616" s="177"/>
      <c r="H9616" s="177"/>
    </row>
    <row r="9617" spans="1:8" x14ac:dyDescent="0.25">
      <c r="A9617" s="793"/>
      <c r="E9617" s="176"/>
      <c r="F9617" s="176"/>
      <c r="G9617" s="177"/>
      <c r="H9617" s="177"/>
    </row>
    <row r="9618" spans="1:8" x14ac:dyDescent="0.25">
      <c r="A9618" s="793"/>
      <c r="E9618" s="176"/>
      <c r="F9618" s="176"/>
      <c r="G9618" s="177"/>
      <c r="H9618" s="177"/>
    </row>
    <row r="9619" spans="1:8" x14ac:dyDescent="0.25">
      <c r="A9619" s="793"/>
      <c r="E9619" s="176"/>
      <c r="F9619" s="176"/>
      <c r="G9619" s="177"/>
      <c r="H9619" s="177"/>
    </row>
    <row r="9620" spans="1:8" x14ac:dyDescent="0.25">
      <c r="A9620" s="793"/>
      <c r="E9620" s="176"/>
      <c r="F9620" s="176"/>
      <c r="G9620" s="177"/>
      <c r="H9620" s="177"/>
    </row>
    <row r="9621" spans="1:8" x14ac:dyDescent="0.25">
      <c r="A9621" s="793"/>
      <c r="E9621" s="176"/>
      <c r="F9621" s="176"/>
      <c r="G9621" s="177"/>
      <c r="H9621" s="177"/>
    </row>
    <row r="9622" spans="1:8" x14ac:dyDescent="0.25">
      <c r="A9622" s="793"/>
      <c r="E9622" s="176"/>
      <c r="F9622" s="176"/>
      <c r="G9622" s="177"/>
      <c r="H9622" s="177"/>
    </row>
    <row r="9623" spans="1:8" x14ac:dyDescent="0.25">
      <c r="A9623" s="793"/>
      <c r="E9623" s="176"/>
      <c r="F9623" s="176"/>
      <c r="G9623" s="177"/>
      <c r="H9623" s="177"/>
    </row>
    <row r="9624" spans="1:8" x14ac:dyDescent="0.25">
      <c r="A9624" s="793"/>
      <c r="E9624" s="176"/>
      <c r="F9624" s="176"/>
      <c r="G9624" s="177"/>
      <c r="H9624" s="177"/>
    </row>
    <row r="9625" spans="1:8" x14ac:dyDescent="0.25">
      <c r="A9625" s="793"/>
      <c r="E9625" s="176"/>
      <c r="F9625" s="176"/>
      <c r="G9625" s="177"/>
      <c r="H9625" s="177"/>
    </row>
    <row r="9626" spans="1:8" x14ac:dyDescent="0.25">
      <c r="A9626" s="793"/>
      <c r="E9626" s="176"/>
      <c r="F9626" s="176"/>
      <c r="G9626" s="177"/>
      <c r="H9626" s="177"/>
    </row>
    <row r="9627" spans="1:8" x14ac:dyDescent="0.25">
      <c r="A9627" s="793"/>
      <c r="E9627" s="176"/>
      <c r="F9627" s="176"/>
      <c r="G9627" s="177"/>
      <c r="H9627" s="177"/>
    </row>
    <row r="9628" spans="1:8" x14ac:dyDescent="0.25">
      <c r="A9628" s="793"/>
      <c r="E9628" s="176"/>
      <c r="F9628" s="176"/>
      <c r="G9628" s="177"/>
      <c r="H9628" s="177"/>
    </row>
    <row r="9629" spans="1:8" x14ac:dyDescent="0.25">
      <c r="A9629" s="793"/>
      <c r="E9629" s="176"/>
      <c r="F9629" s="176"/>
      <c r="G9629" s="177"/>
      <c r="H9629" s="177"/>
    </row>
    <row r="9630" spans="1:8" x14ac:dyDescent="0.25">
      <c r="A9630" s="793"/>
      <c r="E9630" s="176"/>
      <c r="F9630" s="176"/>
      <c r="G9630" s="177"/>
      <c r="H9630" s="177"/>
    </row>
    <row r="9631" spans="1:8" x14ac:dyDescent="0.25">
      <c r="A9631" s="793"/>
      <c r="E9631" s="176"/>
      <c r="F9631" s="176"/>
      <c r="G9631" s="177"/>
      <c r="H9631" s="177"/>
    </row>
    <row r="9632" spans="1:8" x14ac:dyDescent="0.25">
      <c r="A9632" s="793"/>
      <c r="E9632" s="176"/>
      <c r="F9632" s="176"/>
      <c r="G9632" s="177"/>
      <c r="H9632" s="177"/>
    </row>
    <row r="9633" spans="1:8" x14ac:dyDescent="0.25">
      <c r="A9633" s="793"/>
      <c r="E9633" s="176"/>
      <c r="F9633" s="176"/>
      <c r="G9633" s="177"/>
      <c r="H9633" s="177"/>
    </row>
    <row r="9634" spans="1:8" x14ac:dyDescent="0.25">
      <c r="A9634" s="793"/>
      <c r="E9634" s="176"/>
      <c r="F9634" s="176"/>
      <c r="G9634" s="177"/>
      <c r="H9634" s="177"/>
    </row>
    <row r="9635" spans="1:8" x14ac:dyDescent="0.25">
      <c r="A9635" s="793"/>
      <c r="E9635" s="176"/>
      <c r="F9635" s="176"/>
      <c r="G9635" s="177"/>
      <c r="H9635" s="177"/>
    </row>
    <row r="9636" spans="1:8" x14ac:dyDescent="0.25">
      <c r="A9636" s="793"/>
      <c r="E9636" s="176"/>
      <c r="F9636" s="176"/>
      <c r="G9636" s="177"/>
      <c r="H9636" s="177"/>
    </row>
    <row r="9637" spans="1:8" x14ac:dyDescent="0.25">
      <c r="A9637" s="793"/>
      <c r="E9637" s="176"/>
      <c r="F9637" s="176"/>
      <c r="G9637" s="177"/>
      <c r="H9637" s="177"/>
    </row>
    <row r="9638" spans="1:8" x14ac:dyDescent="0.25">
      <c r="A9638" s="793"/>
      <c r="E9638" s="176"/>
      <c r="F9638" s="176"/>
      <c r="G9638" s="177"/>
      <c r="H9638" s="177"/>
    </row>
    <row r="9639" spans="1:8" x14ac:dyDescent="0.25">
      <c r="A9639" s="793"/>
      <c r="E9639" s="176"/>
      <c r="F9639" s="176"/>
      <c r="G9639" s="177"/>
      <c r="H9639" s="177"/>
    </row>
    <row r="9640" spans="1:8" x14ac:dyDescent="0.25">
      <c r="A9640" s="793"/>
      <c r="E9640" s="176"/>
      <c r="F9640" s="176"/>
      <c r="G9640" s="177"/>
      <c r="H9640" s="177"/>
    </row>
    <row r="9641" spans="1:8" x14ac:dyDescent="0.25">
      <c r="A9641" s="793"/>
      <c r="E9641" s="176"/>
      <c r="F9641" s="176"/>
      <c r="G9641" s="177"/>
      <c r="H9641" s="177"/>
    </row>
    <row r="9642" spans="1:8" x14ac:dyDescent="0.25">
      <c r="A9642" s="793"/>
      <c r="E9642" s="176"/>
      <c r="F9642" s="176"/>
      <c r="G9642" s="177"/>
      <c r="H9642" s="177"/>
    </row>
    <row r="9643" spans="1:8" x14ac:dyDescent="0.25">
      <c r="A9643" s="793"/>
      <c r="E9643" s="176"/>
      <c r="F9643" s="176"/>
      <c r="G9643" s="177"/>
      <c r="H9643" s="177"/>
    </row>
    <row r="9644" spans="1:8" x14ac:dyDescent="0.25">
      <c r="A9644" s="793"/>
      <c r="E9644" s="176"/>
      <c r="F9644" s="176"/>
      <c r="G9644" s="177"/>
      <c r="H9644" s="177"/>
    </row>
    <row r="9645" spans="1:8" x14ac:dyDescent="0.25">
      <c r="A9645" s="793"/>
      <c r="E9645" s="176"/>
      <c r="F9645" s="176"/>
      <c r="G9645" s="177"/>
      <c r="H9645" s="177"/>
    </row>
    <row r="9646" spans="1:8" x14ac:dyDescent="0.25">
      <c r="A9646" s="793"/>
      <c r="E9646" s="176"/>
      <c r="F9646" s="176"/>
      <c r="G9646" s="177"/>
      <c r="H9646" s="177"/>
    </row>
    <row r="9647" spans="1:8" x14ac:dyDescent="0.25">
      <c r="A9647" s="793"/>
      <c r="E9647" s="176"/>
      <c r="F9647" s="176"/>
      <c r="G9647" s="177"/>
      <c r="H9647" s="177"/>
    </row>
    <row r="9648" spans="1:8" x14ac:dyDescent="0.25">
      <c r="A9648" s="793"/>
      <c r="E9648" s="176"/>
      <c r="F9648" s="176"/>
      <c r="G9648" s="177"/>
      <c r="H9648" s="177"/>
    </row>
    <row r="9649" spans="1:8" x14ac:dyDescent="0.25">
      <c r="A9649" s="793"/>
      <c r="E9649" s="176"/>
      <c r="F9649" s="176"/>
      <c r="G9649" s="177"/>
      <c r="H9649" s="177"/>
    </row>
    <row r="9650" spans="1:8" x14ac:dyDescent="0.25">
      <c r="A9650" s="793"/>
      <c r="E9650" s="176"/>
      <c r="F9650" s="176"/>
      <c r="G9650" s="177"/>
      <c r="H9650" s="177"/>
    </row>
    <row r="9651" spans="1:8" x14ac:dyDescent="0.25">
      <c r="A9651" s="793"/>
      <c r="E9651" s="176"/>
      <c r="F9651" s="176"/>
      <c r="G9651" s="177"/>
      <c r="H9651" s="177"/>
    </row>
    <row r="9652" spans="1:8" x14ac:dyDescent="0.25">
      <c r="A9652" s="793"/>
      <c r="E9652" s="176"/>
      <c r="F9652" s="176"/>
      <c r="G9652" s="177"/>
      <c r="H9652" s="177"/>
    </row>
    <row r="9653" spans="1:8" x14ac:dyDescent="0.25">
      <c r="A9653" s="793"/>
      <c r="E9653" s="176"/>
      <c r="F9653" s="176"/>
      <c r="G9653" s="177"/>
      <c r="H9653" s="177"/>
    </row>
    <row r="9654" spans="1:8" x14ac:dyDescent="0.25">
      <c r="A9654" s="793"/>
      <c r="E9654" s="176"/>
      <c r="F9654" s="176"/>
      <c r="G9654" s="177"/>
      <c r="H9654" s="177"/>
    </row>
    <row r="9655" spans="1:8" x14ac:dyDescent="0.25">
      <c r="A9655" s="793"/>
      <c r="E9655" s="176"/>
      <c r="F9655" s="176"/>
      <c r="G9655" s="177"/>
      <c r="H9655" s="177"/>
    </row>
    <row r="9656" spans="1:8" x14ac:dyDescent="0.25">
      <c r="A9656" s="793"/>
      <c r="E9656" s="176"/>
      <c r="F9656" s="176"/>
      <c r="G9656" s="177"/>
      <c r="H9656" s="177"/>
    </row>
    <row r="9657" spans="1:8" x14ac:dyDescent="0.25">
      <c r="A9657" s="793"/>
      <c r="E9657" s="176"/>
      <c r="F9657" s="176"/>
      <c r="G9657" s="177"/>
      <c r="H9657" s="177"/>
    </row>
    <row r="9658" spans="1:8" x14ac:dyDescent="0.25">
      <c r="A9658" s="793"/>
      <c r="E9658" s="176"/>
      <c r="F9658" s="176"/>
      <c r="G9658" s="177"/>
      <c r="H9658" s="177"/>
    </row>
    <row r="9659" spans="1:8" x14ac:dyDescent="0.25">
      <c r="A9659" s="793"/>
      <c r="E9659" s="176"/>
      <c r="F9659" s="176"/>
      <c r="G9659" s="177"/>
      <c r="H9659" s="177"/>
    </row>
    <row r="9660" spans="1:8" x14ac:dyDescent="0.25">
      <c r="A9660" s="793"/>
      <c r="E9660" s="176"/>
      <c r="F9660" s="176"/>
      <c r="G9660" s="177"/>
      <c r="H9660" s="177"/>
    </row>
    <row r="9661" spans="1:8" x14ac:dyDescent="0.25">
      <c r="A9661" s="793"/>
      <c r="E9661" s="176"/>
      <c r="F9661" s="176"/>
      <c r="G9661" s="177"/>
      <c r="H9661" s="177"/>
    </row>
    <row r="9662" spans="1:8" x14ac:dyDescent="0.25">
      <c r="A9662" s="793"/>
      <c r="E9662" s="176"/>
      <c r="F9662" s="176"/>
      <c r="G9662" s="177"/>
      <c r="H9662" s="177"/>
    </row>
    <row r="9663" spans="1:8" x14ac:dyDescent="0.25">
      <c r="A9663" s="793"/>
      <c r="E9663" s="176"/>
      <c r="F9663" s="176"/>
      <c r="G9663" s="177"/>
      <c r="H9663" s="177"/>
    </row>
    <row r="9664" spans="1:8" x14ac:dyDescent="0.25">
      <c r="A9664" s="793"/>
      <c r="E9664" s="176"/>
      <c r="F9664" s="176"/>
      <c r="G9664" s="177"/>
      <c r="H9664" s="177"/>
    </row>
    <row r="9665" spans="1:8" x14ac:dyDescent="0.25">
      <c r="A9665" s="793"/>
      <c r="E9665" s="176"/>
      <c r="F9665" s="176"/>
      <c r="G9665" s="177"/>
      <c r="H9665" s="177"/>
    </row>
    <row r="9666" spans="1:8" x14ac:dyDescent="0.25">
      <c r="A9666" s="793"/>
      <c r="E9666" s="176"/>
      <c r="F9666" s="176"/>
      <c r="G9666" s="177"/>
      <c r="H9666" s="177"/>
    </row>
    <row r="9667" spans="1:8" x14ac:dyDescent="0.25">
      <c r="A9667" s="793"/>
      <c r="E9667" s="176"/>
      <c r="F9667" s="176"/>
      <c r="G9667" s="177"/>
      <c r="H9667" s="177"/>
    </row>
    <row r="9668" spans="1:8" x14ac:dyDescent="0.25">
      <c r="A9668" s="793"/>
      <c r="E9668" s="176"/>
      <c r="F9668" s="176"/>
      <c r="G9668" s="177"/>
      <c r="H9668" s="177"/>
    </row>
    <row r="9669" spans="1:8" x14ac:dyDescent="0.25">
      <c r="A9669" s="793"/>
      <c r="E9669" s="176"/>
      <c r="F9669" s="176"/>
      <c r="G9669" s="177"/>
      <c r="H9669" s="177"/>
    </row>
    <row r="9670" spans="1:8" x14ac:dyDescent="0.25">
      <c r="A9670" s="793"/>
      <c r="E9670" s="176"/>
      <c r="F9670" s="176"/>
      <c r="G9670" s="177"/>
      <c r="H9670" s="177"/>
    </row>
    <row r="9671" spans="1:8" x14ac:dyDescent="0.25">
      <c r="A9671" s="793"/>
      <c r="E9671" s="176"/>
      <c r="F9671" s="176"/>
      <c r="G9671" s="177"/>
      <c r="H9671" s="177"/>
    </row>
    <row r="9672" spans="1:8" x14ac:dyDescent="0.25">
      <c r="A9672" s="793"/>
      <c r="E9672" s="176"/>
      <c r="F9672" s="176"/>
      <c r="G9672" s="177"/>
      <c r="H9672" s="177"/>
    </row>
    <row r="9673" spans="1:8" x14ac:dyDescent="0.25">
      <c r="A9673" s="793"/>
      <c r="E9673" s="176"/>
      <c r="F9673" s="176"/>
      <c r="G9673" s="177"/>
      <c r="H9673" s="177"/>
    </row>
    <row r="9674" spans="1:8" x14ac:dyDescent="0.25">
      <c r="A9674" s="793"/>
      <c r="E9674" s="176"/>
      <c r="F9674" s="176"/>
      <c r="G9674" s="177"/>
      <c r="H9674" s="177"/>
    </row>
    <row r="9675" spans="1:8" x14ac:dyDescent="0.25">
      <c r="A9675" s="793"/>
      <c r="E9675" s="176"/>
      <c r="F9675" s="176"/>
      <c r="G9675" s="177"/>
      <c r="H9675" s="177"/>
    </row>
    <row r="9676" spans="1:8" x14ac:dyDescent="0.25">
      <c r="A9676" s="793"/>
      <c r="E9676" s="176"/>
      <c r="F9676" s="176"/>
      <c r="G9676" s="177"/>
      <c r="H9676" s="177"/>
    </row>
    <row r="9677" spans="1:8" x14ac:dyDescent="0.25">
      <c r="A9677" s="793"/>
      <c r="E9677" s="176"/>
      <c r="F9677" s="176"/>
      <c r="G9677" s="177"/>
      <c r="H9677" s="177"/>
    </row>
    <row r="9678" spans="1:8" x14ac:dyDescent="0.25">
      <c r="A9678" s="793"/>
      <c r="E9678" s="176"/>
      <c r="F9678" s="176"/>
      <c r="G9678" s="177"/>
      <c r="H9678" s="177"/>
    </row>
    <row r="9679" spans="1:8" x14ac:dyDescent="0.25">
      <c r="A9679" s="793"/>
      <c r="E9679" s="176"/>
      <c r="F9679" s="176"/>
      <c r="G9679" s="177"/>
      <c r="H9679" s="177"/>
    </row>
    <row r="9680" spans="1:8" x14ac:dyDescent="0.25">
      <c r="A9680" s="793"/>
      <c r="E9680" s="176"/>
      <c r="F9680" s="176"/>
      <c r="G9680" s="177"/>
      <c r="H9680" s="177"/>
    </row>
    <row r="9681" spans="1:8" x14ac:dyDescent="0.25">
      <c r="A9681" s="793"/>
      <c r="E9681" s="176"/>
      <c r="F9681" s="176"/>
      <c r="G9681" s="177"/>
      <c r="H9681" s="177"/>
    </row>
    <row r="9682" spans="1:8" x14ac:dyDescent="0.25">
      <c r="A9682" s="793"/>
      <c r="E9682" s="176"/>
      <c r="F9682" s="176"/>
      <c r="G9682" s="177"/>
      <c r="H9682" s="177"/>
    </row>
    <row r="9683" spans="1:8" x14ac:dyDescent="0.25">
      <c r="A9683" s="793"/>
      <c r="E9683" s="176"/>
      <c r="F9683" s="176"/>
      <c r="G9683" s="177"/>
      <c r="H9683" s="177"/>
    </row>
    <row r="9684" spans="1:8" x14ac:dyDescent="0.25">
      <c r="A9684" s="793"/>
      <c r="E9684" s="176"/>
      <c r="F9684" s="176"/>
      <c r="G9684" s="177"/>
      <c r="H9684" s="177"/>
    </row>
    <row r="9685" spans="1:8" x14ac:dyDescent="0.25">
      <c r="A9685" s="793"/>
      <c r="E9685" s="176"/>
      <c r="F9685" s="176"/>
      <c r="G9685" s="177"/>
      <c r="H9685" s="177"/>
    </row>
    <row r="9686" spans="1:8" x14ac:dyDescent="0.25">
      <c r="A9686" s="793"/>
      <c r="E9686" s="176"/>
      <c r="F9686" s="176"/>
      <c r="G9686" s="177"/>
      <c r="H9686" s="177"/>
    </row>
    <row r="9687" spans="1:8" x14ac:dyDescent="0.25">
      <c r="A9687" s="793"/>
      <c r="E9687" s="176"/>
      <c r="F9687" s="176"/>
      <c r="G9687" s="177"/>
      <c r="H9687" s="177"/>
    </row>
    <row r="9688" spans="1:8" x14ac:dyDescent="0.25">
      <c r="A9688" s="793"/>
      <c r="E9688" s="176"/>
      <c r="F9688" s="176"/>
      <c r="G9688" s="177"/>
      <c r="H9688" s="177"/>
    </row>
    <row r="9689" spans="1:8" x14ac:dyDescent="0.25">
      <c r="A9689" s="793"/>
      <c r="E9689" s="176"/>
      <c r="F9689" s="176"/>
      <c r="G9689" s="177"/>
      <c r="H9689" s="177"/>
    </row>
    <row r="9690" spans="1:8" x14ac:dyDescent="0.25">
      <c r="A9690" s="793"/>
      <c r="E9690" s="176"/>
      <c r="F9690" s="176"/>
      <c r="G9690" s="177"/>
      <c r="H9690" s="177"/>
    </row>
    <row r="9691" spans="1:8" x14ac:dyDescent="0.25">
      <c r="A9691" s="793"/>
      <c r="E9691" s="176"/>
      <c r="F9691" s="176"/>
      <c r="G9691" s="177"/>
      <c r="H9691" s="177"/>
    </row>
    <row r="9692" spans="1:8" x14ac:dyDescent="0.25">
      <c r="A9692" s="793"/>
      <c r="E9692" s="176"/>
      <c r="F9692" s="176"/>
      <c r="G9692" s="177"/>
      <c r="H9692" s="177"/>
    </row>
    <row r="9693" spans="1:8" x14ac:dyDescent="0.25">
      <c r="A9693" s="793"/>
      <c r="E9693" s="176"/>
      <c r="F9693" s="176"/>
      <c r="G9693" s="177"/>
      <c r="H9693" s="177"/>
    </row>
    <row r="9694" spans="1:8" x14ac:dyDescent="0.25">
      <c r="A9694" s="793"/>
      <c r="E9694" s="176"/>
      <c r="F9694" s="176"/>
      <c r="G9694" s="177"/>
      <c r="H9694" s="177"/>
    </row>
    <row r="9695" spans="1:8" x14ac:dyDescent="0.25">
      <c r="A9695" s="793"/>
      <c r="E9695" s="176"/>
      <c r="F9695" s="176"/>
      <c r="G9695" s="177"/>
      <c r="H9695" s="177"/>
    </row>
    <row r="9696" spans="1:8" x14ac:dyDescent="0.25">
      <c r="A9696" s="793"/>
      <c r="E9696" s="176"/>
      <c r="F9696" s="176"/>
      <c r="G9696" s="177"/>
      <c r="H9696" s="177"/>
    </row>
    <row r="9697" spans="1:8" x14ac:dyDescent="0.25">
      <c r="A9697" s="793"/>
      <c r="E9697" s="176"/>
      <c r="F9697" s="176"/>
      <c r="G9697" s="177"/>
      <c r="H9697" s="177"/>
    </row>
    <row r="9698" spans="1:8" x14ac:dyDescent="0.25">
      <c r="A9698" s="793"/>
      <c r="E9698" s="176"/>
      <c r="F9698" s="176"/>
      <c r="G9698" s="177"/>
      <c r="H9698" s="177"/>
    </row>
    <row r="9699" spans="1:8" x14ac:dyDescent="0.25">
      <c r="A9699" s="793"/>
      <c r="E9699" s="176"/>
      <c r="F9699" s="176"/>
      <c r="G9699" s="177"/>
      <c r="H9699" s="177"/>
    </row>
    <row r="9700" spans="1:8" x14ac:dyDescent="0.25">
      <c r="A9700" s="793"/>
      <c r="E9700" s="176"/>
      <c r="F9700" s="176"/>
      <c r="G9700" s="177"/>
      <c r="H9700" s="177"/>
    </row>
    <row r="9701" spans="1:8" x14ac:dyDescent="0.25">
      <c r="A9701" s="793"/>
      <c r="E9701" s="176"/>
      <c r="F9701" s="176"/>
      <c r="G9701" s="177"/>
      <c r="H9701" s="177"/>
    </row>
    <row r="9702" spans="1:8" x14ac:dyDescent="0.25">
      <c r="A9702" s="793"/>
      <c r="E9702" s="176"/>
      <c r="F9702" s="176"/>
      <c r="G9702" s="177"/>
      <c r="H9702" s="177"/>
    </row>
    <row r="9703" spans="1:8" x14ac:dyDescent="0.25">
      <c r="A9703" s="793"/>
      <c r="E9703" s="176"/>
      <c r="F9703" s="176"/>
      <c r="G9703" s="177"/>
      <c r="H9703" s="177"/>
    </row>
    <row r="9704" spans="1:8" x14ac:dyDescent="0.25">
      <c r="A9704" s="793"/>
      <c r="E9704" s="176"/>
      <c r="F9704" s="176"/>
      <c r="G9704" s="177"/>
      <c r="H9704" s="177"/>
    </row>
    <row r="9705" spans="1:8" x14ac:dyDescent="0.25">
      <c r="A9705" s="793"/>
      <c r="E9705" s="176"/>
      <c r="F9705" s="176"/>
      <c r="G9705" s="177"/>
      <c r="H9705" s="177"/>
    </row>
    <row r="9706" spans="1:8" x14ac:dyDescent="0.25">
      <c r="A9706" s="793"/>
      <c r="E9706" s="176"/>
      <c r="F9706" s="176"/>
      <c r="G9706" s="177"/>
      <c r="H9706" s="177"/>
    </row>
    <row r="9707" spans="1:8" x14ac:dyDescent="0.25">
      <c r="A9707" s="793"/>
      <c r="E9707" s="176"/>
      <c r="F9707" s="176"/>
      <c r="G9707" s="177"/>
      <c r="H9707" s="177"/>
    </row>
    <row r="9708" spans="1:8" x14ac:dyDescent="0.25">
      <c r="A9708" s="793"/>
      <c r="E9708" s="176"/>
      <c r="F9708" s="176"/>
      <c r="G9708" s="177"/>
      <c r="H9708" s="177"/>
    </row>
    <row r="9709" spans="1:8" x14ac:dyDescent="0.25">
      <c r="A9709" s="793"/>
      <c r="E9709" s="176"/>
      <c r="F9709" s="176"/>
      <c r="G9709" s="177"/>
      <c r="H9709" s="177"/>
    </row>
    <row r="9710" spans="1:8" x14ac:dyDescent="0.25">
      <c r="A9710" s="793"/>
      <c r="E9710" s="176"/>
      <c r="F9710" s="176"/>
      <c r="G9710" s="177"/>
      <c r="H9710" s="177"/>
    </row>
    <row r="9711" spans="1:8" x14ac:dyDescent="0.25">
      <c r="A9711" s="793"/>
      <c r="E9711" s="176"/>
      <c r="F9711" s="176"/>
      <c r="G9711" s="177"/>
      <c r="H9711" s="177"/>
    </row>
    <row r="9712" spans="1:8" x14ac:dyDescent="0.25">
      <c r="A9712" s="793"/>
      <c r="E9712" s="176"/>
      <c r="F9712" s="176"/>
      <c r="G9712" s="177"/>
      <c r="H9712" s="177"/>
    </row>
    <row r="9713" spans="1:8" x14ac:dyDescent="0.25">
      <c r="A9713" s="793"/>
      <c r="E9713" s="176"/>
      <c r="F9713" s="176"/>
      <c r="G9713" s="177"/>
      <c r="H9713" s="177"/>
    </row>
    <row r="9714" spans="1:8" x14ac:dyDescent="0.25">
      <c r="A9714" s="793"/>
      <c r="E9714" s="176"/>
      <c r="F9714" s="176"/>
      <c r="G9714" s="177"/>
      <c r="H9714" s="177"/>
    </row>
    <row r="9715" spans="1:8" x14ac:dyDescent="0.25">
      <c r="A9715" s="793"/>
      <c r="E9715" s="176"/>
      <c r="F9715" s="176"/>
      <c r="G9715" s="177"/>
      <c r="H9715" s="177"/>
    </row>
    <row r="9716" spans="1:8" x14ac:dyDescent="0.25">
      <c r="A9716" s="793"/>
      <c r="E9716" s="176"/>
      <c r="F9716" s="176"/>
      <c r="G9716" s="177"/>
      <c r="H9716" s="177"/>
    </row>
    <row r="9717" spans="1:8" x14ac:dyDescent="0.25">
      <c r="A9717" s="793"/>
      <c r="E9717" s="176"/>
      <c r="F9717" s="176"/>
      <c r="G9717" s="177"/>
      <c r="H9717" s="177"/>
    </row>
    <row r="9718" spans="1:8" x14ac:dyDescent="0.25">
      <c r="A9718" s="793"/>
      <c r="E9718" s="176"/>
      <c r="F9718" s="176"/>
      <c r="G9718" s="177"/>
      <c r="H9718" s="177"/>
    </row>
    <row r="9719" spans="1:8" x14ac:dyDescent="0.25">
      <c r="A9719" s="793"/>
      <c r="E9719" s="176"/>
      <c r="F9719" s="176"/>
      <c r="G9719" s="177"/>
      <c r="H9719" s="177"/>
    </row>
    <row r="9720" spans="1:8" x14ac:dyDescent="0.25">
      <c r="A9720" s="793"/>
      <c r="E9720" s="176"/>
      <c r="F9720" s="176"/>
      <c r="G9720" s="177"/>
      <c r="H9720" s="177"/>
    </row>
    <row r="9721" spans="1:8" x14ac:dyDescent="0.25">
      <c r="A9721" s="793"/>
      <c r="E9721" s="176"/>
      <c r="F9721" s="176"/>
      <c r="G9721" s="177"/>
      <c r="H9721" s="177"/>
    </row>
    <row r="9722" spans="1:8" x14ac:dyDescent="0.25">
      <c r="A9722" s="793"/>
      <c r="E9722" s="176"/>
      <c r="F9722" s="176"/>
      <c r="G9722" s="177"/>
      <c r="H9722" s="177"/>
    </row>
    <row r="9723" spans="1:8" x14ac:dyDescent="0.25">
      <c r="A9723" s="793"/>
      <c r="E9723" s="176"/>
      <c r="F9723" s="176"/>
      <c r="G9723" s="177"/>
      <c r="H9723" s="177"/>
    </row>
    <row r="9724" spans="1:8" x14ac:dyDescent="0.25">
      <c r="A9724" s="793"/>
      <c r="E9724" s="176"/>
      <c r="F9724" s="176"/>
      <c r="G9724" s="177"/>
      <c r="H9724" s="177"/>
    </row>
    <row r="9725" spans="1:8" x14ac:dyDescent="0.25">
      <c r="A9725" s="793"/>
      <c r="E9725" s="176"/>
      <c r="F9725" s="176"/>
      <c r="G9725" s="177"/>
      <c r="H9725" s="177"/>
    </row>
    <row r="9726" spans="1:8" x14ac:dyDescent="0.25">
      <c r="A9726" s="793"/>
      <c r="E9726" s="176"/>
      <c r="F9726" s="176"/>
      <c r="G9726" s="177"/>
      <c r="H9726" s="177"/>
    </row>
    <row r="9727" spans="1:8" x14ac:dyDescent="0.25">
      <c r="A9727" s="793"/>
      <c r="E9727" s="176"/>
      <c r="F9727" s="176"/>
      <c r="G9727" s="177"/>
      <c r="H9727" s="177"/>
    </row>
    <row r="9728" spans="1:8" x14ac:dyDescent="0.25">
      <c r="A9728" s="793"/>
      <c r="E9728" s="176"/>
      <c r="F9728" s="176"/>
      <c r="G9728" s="177"/>
      <c r="H9728" s="177"/>
    </row>
    <row r="9729" spans="1:8" x14ac:dyDescent="0.25">
      <c r="A9729" s="793"/>
      <c r="E9729" s="176"/>
      <c r="F9729" s="176"/>
      <c r="G9729" s="177"/>
      <c r="H9729" s="177"/>
    </row>
    <row r="9730" spans="1:8" x14ac:dyDescent="0.25">
      <c r="A9730" s="793"/>
      <c r="E9730" s="176"/>
      <c r="F9730" s="176"/>
      <c r="G9730" s="177"/>
      <c r="H9730" s="177"/>
    </row>
    <row r="9731" spans="1:8" x14ac:dyDescent="0.25">
      <c r="A9731" s="793"/>
      <c r="E9731" s="176"/>
      <c r="F9731" s="176"/>
      <c r="G9731" s="177"/>
      <c r="H9731" s="177"/>
    </row>
    <row r="9732" spans="1:8" x14ac:dyDescent="0.25">
      <c r="A9732" s="793"/>
      <c r="E9732" s="176"/>
      <c r="F9732" s="176"/>
      <c r="G9732" s="177"/>
      <c r="H9732" s="177"/>
    </row>
    <row r="9733" spans="1:8" x14ac:dyDescent="0.25">
      <c r="A9733" s="793"/>
      <c r="E9733" s="176"/>
      <c r="F9733" s="176"/>
      <c r="G9733" s="177"/>
      <c r="H9733" s="177"/>
    </row>
    <row r="9734" spans="1:8" x14ac:dyDescent="0.25">
      <c r="A9734" s="793"/>
      <c r="E9734" s="176"/>
      <c r="F9734" s="176"/>
      <c r="G9734" s="177"/>
      <c r="H9734" s="177"/>
    </row>
    <row r="9735" spans="1:8" x14ac:dyDescent="0.25">
      <c r="A9735" s="793"/>
      <c r="E9735" s="176"/>
      <c r="F9735" s="176"/>
      <c r="G9735" s="177"/>
      <c r="H9735" s="177"/>
    </row>
    <row r="9736" spans="1:8" x14ac:dyDescent="0.25">
      <c r="A9736" s="793"/>
      <c r="E9736" s="176"/>
      <c r="F9736" s="176"/>
      <c r="G9736" s="177"/>
      <c r="H9736" s="177"/>
    </row>
    <row r="9737" spans="1:8" x14ac:dyDescent="0.25">
      <c r="A9737" s="793"/>
      <c r="E9737" s="176"/>
      <c r="F9737" s="176"/>
      <c r="G9737" s="177"/>
      <c r="H9737" s="177"/>
    </row>
    <row r="9738" spans="1:8" x14ac:dyDescent="0.25">
      <c r="A9738" s="793"/>
      <c r="E9738" s="176"/>
      <c r="F9738" s="176"/>
      <c r="G9738" s="177"/>
      <c r="H9738" s="177"/>
    </row>
    <row r="9739" spans="1:8" x14ac:dyDescent="0.25">
      <c r="A9739" s="793"/>
      <c r="E9739" s="176"/>
      <c r="F9739" s="176"/>
      <c r="G9739" s="177"/>
      <c r="H9739" s="177"/>
    </row>
    <row r="9740" spans="1:8" x14ac:dyDescent="0.25">
      <c r="A9740" s="793"/>
      <c r="E9740" s="176"/>
      <c r="F9740" s="176"/>
      <c r="G9740" s="177"/>
      <c r="H9740" s="177"/>
    </row>
    <row r="9741" spans="1:8" x14ac:dyDescent="0.25">
      <c r="A9741" s="793"/>
      <c r="E9741" s="176"/>
      <c r="F9741" s="176"/>
      <c r="G9741" s="177"/>
      <c r="H9741" s="177"/>
    </row>
    <row r="9742" spans="1:8" x14ac:dyDescent="0.25">
      <c r="A9742" s="793"/>
      <c r="E9742" s="176"/>
      <c r="F9742" s="176"/>
      <c r="G9742" s="177"/>
      <c r="H9742" s="177"/>
    </row>
    <row r="9743" spans="1:8" x14ac:dyDescent="0.25">
      <c r="A9743" s="793"/>
      <c r="E9743" s="176"/>
      <c r="F9743" s="176"/>
      <c r="G9743" s="177"/>
      <c r="H9743" s="177"/>
    </row>
    <row r="9744" spans="1:8" x14ac:dyDescent="0.25">
      <c r="A9744" s="793"/>
      <c r="E9744" s="176"/>
      <c r="F9744" s="176"/>
      <c r="G9744" s="177"/>
      <c r="H9744" s="177"/>
    </row>
    <row r="9745" spans="1:8" x14ac:dyDescent="0.25">
      <c r="A9745" s="793"/>
      <c r="E9745" s="176"/>
      <c r="F9745" s="176"/>
      <c r="G9745" s="177"/>
      <c r="H9745" s="177"/>
    </row>
    <row r="9746" spans="1:8" x14ac:dyDescent="0.25">
      <c r="A9746" s="793"/>
      <c r="E9746" s="176"/>
      <c r="F9746" s="176"/>
      <c r="G9746" s="177"/>
      <c r="H9746" s="177"/>
    </row>
    <row r="9747" spans="1:8" x14ac:dyDescent="0.25">
      <c r="A9747" s="793"/>
      <c r="E9747" s="176"/>
      <c r="F9747" s="176"/>
      <c r="G9747" s="177"/>
      <c r="H9747" s="177"/>
    </row>
    <row r="9748" spans="1:8" x14ac:dyDescent="0.25">
      <c r="A9748" s="793"/>
      <c r="E9748" s="176"/>
      <c r="F9748" s="176"/>
      <c r="G9748" s="177"/>
      <c r="H9748" s="177"/>
    </row>
    <row r="9749" spans="1:8" x14ac:dyDescent="0.25">
      <c r="A9749" s="793"/>
      <c r="E9749" s="176"/>
      <c r="F9749" s="176"/>
      <c r="G9749" s="177"/>
      <c r="H9749" s="177"/>
    </row>
    <row r="9750" spans="1:8" x14ac:dyDescent="0.25">
      <c r="A9750" s="793"/>
      <c r="E9750" s="176"/>
      <c r="F9750" s="176"/>
      <c r="G9750" s="177"/>
      <c r="H9750" s="177"/>
    </row>
    <row r="9751" spans="1:8" x14ac:dyDescent="0.25">
      <c r="A9751" s="793"/>
      <c r="E9751" s="176"/>
      <c r="F9751" s="176"/>
      <c r="G9751" s="177"/>
      <c r="H9751" s="177"/>
    </row>
    <row r="9752" spans="1:8" x14ac:dyDescent="0.25">
      <c r="A9752" s="793"/>
      <c r="E9752" s="176"/>
      <c r="F9752" s="176"/>
      <c r="G9752" s="177"/>
      <c r="H9752" s="177"/>
    </row>
    <row r="9753" spans="1:8" x14ac:dyDescent="0.25">
      <c r="A9753" s="793"/>
      <c r="E9753" s="176"/>
      <c r="F9753" s="176"/>
      <c r="G9753" s="177"/>
      <c r="H9753" s="177"/>
    </row>
    <row r="9754" spans="1:8" x14ac:dyDescent="0.25">
      <c r="A9754" s="793"/>
      <c r="E9754" s="176"/>
      <c r="F9754" s="176"/>
      <c r="G9754" s="177"/>
      <c r="H9754" s="177"/>
    </row>
    <row r="9755" spans="1:8" x14ac:dyDescent="0.25">
      <c r="A9755" s="793"/>
      <c r="E9755" s="176"/>
      <c r="F9755" s="176"/>
      <c r="G9755" s="177"/>
      <c r="H9755" s="177"/>
    </row>
    <row r="9756" spans="1:8" x14ac:dyDescent="0.25">
      <c r="A9756" s="793"/>
      <c r="E9756" s="176"/>
      <c r="F9756" s="176"/>
      <c r="G9756" s="177"/>
      <c r="H9756" s="177"/>
    </row>
    <row r="9757" spans="1:8" x14ac:dyDescent="0.25">
      <c r="A9757" s="793"/>
      <c r="E9757" s="176"/>
      <c r="F9757" s="176"/>
      <c r="G9757" s="177"/>
      <c r="H9757" s="177"/>
    </row>
    <row r="9758" spans="1:8" x14ac:dyDescent="0.25">
      <c r="A9758" s="793"/>
      <c r="E9758" s="176"/>
      <c r="F9758" s="176"/>
      <c r="G9758" s="177"/>
      <c r="H9758" s="177"/>
    </row>
    <row r="9759" spans="1:8" x14ac:dyDescent="0.25">
      <c r="A9759" s="793"/>
      <c r="E9759" s="176"/>
      <c r="F9759" s="176"/>
      <c r="G9759" s="177"/>
      <c r="H9759" s="177"/>
    </row>
    <row r="9760" spans="1:8" x14ac:dyDescent="0.25">
      <c r="A9760" s="793"/>
      <c r="E9760" s="176"/>
      <c r="F9760" s="176"/>
      <c r="G9760" s="177"/>
      <c r="H9760" s="177"/>
    </row>
    <row r="9761" spans="1:8" x14ac:dyDescent="0.25">
      <c r="A9761" s="793"/>
      <c r="E9761" s="176"/>
      <c r="F9761" s="176"/>
      <c r="G9761" s="177"/>
      <c r="H9761" s="177"/>
    </row>
    <row r="9762" spans="1:8" x14ac:dyDescent="0.25">
      <c r="A9762" s="793"/>
      <c r="E9762" s="176"/>
      <c r="F9762" s="176"/>
      <c r="G9762" s="177"/>
      <c r="H9762" s="177"/>
    </row>
    <row r="9763" spans="1:8" x14ac:dyDescent="0.25">
      <c r="A9763" s="793"/>
      <c r="E9763" s="176"/>
      <c r="F9763" s="176"/>
      <c r="G9763" s="177"/>
      <c r="H9763" s="177"/>
    </row>
    <row r="9764" spans="1:8" x14ac:dyDescent="0.25">
      <c r="A9764" s="793"/>
      <c r="E9764" s="176"/>
      <c r="F9764" s="176"/>
      <c r="G9764" s="177"/>
      <c r="H9764" s="177"/>
    </row>
    <row r="9765" spans="1:8" x14ac:dyDescent="0.25">
      <c r="A9765" s="793"/>
      <c r="E9765" s="176"/>
      <c r="F9765" s="176"/>
      <c r="G9765" s="177"/>
      <c r="H9765" s="177"/>
    </row>
    <row r="9766" spans="1:8" x14ac:dyDescent="0.25">
      <c r="A9766" s="793"/>
      <c r="E9766" s="176"/>
      <c r="F9766" s="176"/>
      <c r="G9766" s="177"/>
      <c r="H9766" s="177"/>
    </row>
    <row r="9767" spans="1:8" x14ac:dyDescent="0.25">
      <c r="A9767" s="793"/>
      <c r="E9767" s="176"/>
      <c r="F9767" s="176"/>
      <c r="G9767" s="177"/>
      <c r="H9767" s="177"/>
    </row>
    <row r="9768" spans="1:8" x14ac:dyDescent="0.25">
      <c r="A9768" s="793"/>
      <c r="E9768" s="176"/>
      <c r="F9768" s="176"/>
      <c r="G9768" s="177"/>
      <c r="H9768" s="177"/>
    </row>
    <row r="9769" spans="1:8" x14ac:dyDescent="0.25">
      <c r="A9769" s="793"/>
      <c r="E9769" s="176"/>
      <c r="F9769" s="176"/>
      <c r="G9769" s="177"/>
      <c r="H9769" s="177"/>
    </row>
    <row r="9770" spans="1:8" x14ac:dyDescent="0.25">
      <c r="A9770" s="793"/>
      <c r="E9770" s="176"/>
      <c r="F9770" s="176"/>
      <c r="G9770" s="177"/>
      <c r="H9770" s="177"/>
    </row>
    <row r="9771" spans="1:8" x14ac:dyDescent="0.25">
      <c r="A9771" s="793"/>
      <c r="E9771" s="176"/>
      <c r="F9771" s="176"/>
      <c r="G9771" s="177"/>
      <c r="H9771" s="177"/>
    </row>
    <row r="9772" spans="1:8" x14ac:dyDescent="0.25">
      <c r="A9772" s="793"/>
      <c r="E9772" s="176"/>
      <c r="F9772" s="176"/>
      <c r="G9772" s="177"/>
      <c r="H9772" s="177"/>
    </row>
    <row r="9773" spans="1:8" x14ac:dyDescent="0.25">
      <c r="A9773" s="793"/>
      <c r="E9773" s="176"/>
      <c r="F9773" s="176"/>
      <c r="G9773" s="177"/>
      <c r="H9773" s="177"/>
    </row>
    <row r="9774" spans="1:8" x14ac:dyDescent="0.25">
      <c r="A9774" s="793"/>
      <c r="E9774" s="176"/>
      <c r="F9774" s="176"/>
      <c r="G9774" s="177"/>
      <c r="H9774" s="177"/>
    </row>
    <row r="9775" spans="1:8" x14ac:dyDescent="0.25">
      <c r="A9775" s="793"/>
      <c r="E9775" s="176"/>
      <c r="F9775" s="176"/>
      <c r="G9775" s="177"/>
      <c r="H9775" s="177"/>
    </row>
    <row r="9776" spans="1:8" x14ac:dyDescent="0.25">
      <c r="A9776" s="793"/>
      <c r="E9776" s="176"/>
      <c r="F9776" s="176"/>
      <c r="G9776" s="177"/>
      <c r="H9776" s="177"/>
    </row>
    <row r="9777" spans="1:8" x14ac:dyDescent="0.25">
      <c r="A9777" s="793"/>
      <c r="E9777" s="176"/>
      <c r="F9777" s="176"/>
      <c r="G9777" s="177"/>
      <c r="H9777" s="177"/>
    </row>
    <row r="9778" spans="1:8" x14ac:dyDescent="0.25">
      <c r="A9778" s="793"/>
      <c r="E9778" s="176"/>
      <c r="F9778" s="176"/>
      <c r="G9778" s="177"/>
      <c r="H9778" s="177"/>
    </row>
    <row r="9779" spans="1:8" x14ac:dyDescent="0.25">
      <c r="A9779" s="793"/>
      <c r="E9779" s="176"/>
      <c r="F9779" s="176"/>
      <c r="G9779" s="177"/>
      <c r="H9779" s="177"/>
    </row>
    <row r="9780" spans="1:8" x14ac:dyDescent="0.25">
      <c r="A9780" s="793"/>
      <c r="E9780" s="176"/>
      <c r="F9780" s="176"/>
      <c r="G9780" s="177"/>
      <c r="H9780" s="177"/>
    </row>
    <row r="9781" spans="1:8" x14ac:dyDescent="0.25">
      <c r="A9781" s="793"/>
      <c r="E9781" s="176"/>
      <c r="F9781" s="176"/>
      <c r="G9781" s="177"/>
      <c r="H9781" s="177"/>
    </row>
    <row r="9782" spans="1:8" x14ac:dyDescent="0.25">
      <c r="A9782" s="793"/>
      <c r="E9782" s="176"/>
      <c r="F9782" s="176"/>
      <c r="G9782" s="177"/>
      <c r="H9782" s="177"/>
    </row>
    <row r="9783" spans="1:8" x14ac:dyDescent="0.25">
      <c r="A9783" s="793"/>
      <c r="E9783" s="176"/>
      <c r="F9783" s="176"/>
      <c r="G9783" s="177"/>
      <c r="H9783" s="177"/>
    </row>
    <row r="9784" spans="1:8" x14ac:dyDescent="0.25">
      <c r="A9784" s="793"/>
      <c r="E9784" s="176"/>
      <c r="F9784" s="176"/>
      <c r="G9784" s="177"/>
      <c r="H9784" s="177"/>
    </row>
    <row r="9785" spans="1:8" x14ac:dyDescent="0.25">
      <c r="A9785" s="793"/>
      <c r="E9785" s="176"/>
      <c r="F9785" s="176"/>
      <c r="G9785" s="177"/>
      <c r="H9785" s="177"/>
    </row>
    <row r="9786" spans="1:8" x14ac:dyDescent="0.25">
      <c r="A9786" s="793"/>
      <c r="E9786" s="176"/>
      <c r="F9786" s="176"/>
      <c r="G9786" s="177"/>
      <c r="H9786" s="177"/>
    </row>
    <row r="9787" spans="1:8" x14ac:dyDescent="0.25">
      <c r="A9787" s="793"/>
      <c r="E9787" s="176"/>
      <c r="F9787" s="176"/>
      <c r="G9787" s="177"/>
      <c r="H9787" s="177"/>
    </row>
    <row r="9788" spans="1:8" x14ac:dyDescent="0.25">
      <c r="A9788" s="793"/>
      <c r="E9788" s="176"/>
      <c r="F9788" s="176"/>
      <c r="G9788" s="177"/>
      <c r="H9788" s="177"/>
    </row>
    <row r="9789" spans="1:8" x14ac:dyDescent="0.25">
      <c r="A9789" s="793"/>
      <c r="E9789" s="176"/>
      <c r="F9789" s="176"/>
      <c r="G9789" s="177"/>
      <c r="H9789" s="177"/>
    </row>
    <row r="9790" spans="1:8" x14ac:dyDescent="0.25">
      <c r="A9790" s="793"/>
      <c r="E9790" s="176"/>
      <c r="F9790" s="176"/>
      <c r="G9790" s="177"/>
      <c r="H9790" s="177"/>
    </row>
    <row r="9791" spans="1:8" x14ac:dyDescent="0.25">
      <c r="A9791" s="793"/>
      <c r="E9791" s="176"/>
      <c r="F9791" s="176"/>
      <c r="G9791" s="177"/>
      <c r="H9791" s="177"/>
    </row>
    <row r="9792" spans="1:8" x14ac:dyDescent="0.25">
      <c r="A9792" s="793"/>
      <c r="E9792" s="176"/>
      <c r="F9792" s="176"/>
      <c r="G9792" s="177"/>
      <c r="H9792" s="177"/>
    </row>
    <row r="9793" spans="1:8" x14ac:dyDescent="0.25">
      <c r="A9793" s="793"/>
      <c r="E9793" s="176"/>
      <c r="F9793" s="176"/>
      <c r="G9793" s="177"/>
      <c r="H9793" s="177"/>
    </row>
    <row r="9794" spans="1:8" x14ac:dyDescent="0.25">
      <c r="A9794" s="793"/>
      <c r="E9794" s="176"/>
      <c r="F9794" s="176"/>
      <c r="G9794" s="177"/>
      <c r="H9794" s="177"/>
    </row>
    <row r="9795" spans="1:8" x14ac:dyDescent="0.25">
      <c r="A9795" s="793"/>
      <c r="E9795" s="176"/>
      <c r="F9795" s="176"/>
      <c r="G9795" s="177"/>
      <c r="H9795" s="177"/>
    </row>
    <row r="9796" spans="1:8" x14ac:dyDescent="0.25">
      <c r="A9796" s="793"/>
      <c r="E9796" s="176"/>
      <c r="F9796" s="176"/>
      <c r="G9796" s="177"/>
      <c r="H9796" s="177"/>
    </row>
    <row r="9797" spans="1:8" x14ac:dyDescent="0.25">
      <c r="A9797" s="793"/>
      <c r="E9797" s="176"/>
      <c r="F9797" s="176"/>
      <c r="G9797" s="177"/>
      <c r="H9797" s="177"/>
    </row>
    <row r="9798" spans="1:8" x14ac:dyDescent="0.25">
      <c r="A9798" s="793"/>
      <c r="E9798" s="176"/>
      <c r="F9798" s="176"/>
      <c r="G9798" s="177"/>
      <c r="H9798" s="177"/>
    </row>
    <row r="9799" spans="1:8" x14ac:dyDescent="0.25">
      <c r="A9799" s="793"/>
      <c r="E9799" s="176"/>
      <c r="F9799" s="176"/>
      <c r="G9799" s="177"/>
      <c r="H9799" s="177"/>
    </row>
    <row r="9800" spans="1:8" x14ac:dyDescent="0.25">
      <c r="A9800" s="793"/>
      <c r="E9800" s="176"/>
      <c r="F9800" s="176"/>
      <c r="G9800" s="177"/>
      <c r="H9800" s="177"/>
    </row>
    <row r="9801" spans="1:8" x14ac:dyDescent="0.25">
      <c r="A9801" s="793"/>
      <c r="E9801" s="176"/>
      <c r="F9801" s="176"/>
      <c r="G9801" s="177"/>
      <c r="H9801" s="177"/>
    </row>
    <row r="9802" spans="1:8" x14ac:dyDescent="0.25">
      <c r="A9802" s="793"/>
      <c r="E9802" s="176"/>
      <c r="F9802" s="176"/>
      <c r="G9802" s="177"/>
      <c r="H9802" s="177"/>
    </row>
    <row r="9803" spans="1:8" x14ac:dyDescent="0.25">
      <c r="A9803" s="793"/>
      <c r="E9803" s="176"/>
      <c r="F9803" s="176"/>
      <c r="G9803" s="177"/>
      <c r="H9803" s="177"/>
    </row>
    <row r="9804" spans="1:8" x14ac:dyDescent="0.25">
      <c r="A9804" s="793"/>
      <c r="E9804" s="176"/>
      <c r="F9804" s="176"/>
      <c r="G9804" s="177"/>
      <c r="H9804" s="177"/>
    </row>
    <row r="9805" spans="1:8" x14ac:dyDescent="0.25">
      <c r="A9805" s="793"/>
      <c r="E9805" s="176"/>
      <c r="F9805" s="176"/>
      <c r="G9805" s="177"/>
      <c r="H9805" s="177"/>
    </row>
    <row r="9806" spans="1:8" x14ac:dyDescent="0.25">
      <c r="A9806" s="793"/>
      <c r="E9806" s="176"/>
      <c r="F9806" s="176"/>
      <c r="G9806" s="177"/>
      <c r="H9806" s="177"/>
    </row>
    <row r="9807" spans="1:8" x14ac:dyDescent="0.25">
      <c r="A9807" s="793"/>
      <c r="E9807" s="176"/>
      <c r="F9807" s="176"/>
      <c r="G9807" s="177"/>
      <c r="H9807" s="177"/>
    </row>
    <row r="9808" spans="1:8" x14ac:dyDescent="0.25">
      <c r="A9808" s="793"/>
      <c r="E9808" s="176"/>
      <c r="F9808" s="176"/>
      <c r="G9808" s="177"/>
      <c r="H9808" s="177"/>
    </row>
    <row r="9809" spans="1:8" x14ac:dyDescent="0.25">
      <c r="A9809" s="793"/>
      <c r="E9809" s="176"/>
      <c r="F9809" s="176"/>
      <c r="G9809" s="177"/>
      <c r="H9809" s="177"/>
    </row>
    <row r="9810" spans="1:8" x14ac:dyDescent="0.25">
      <c r="A9810" s="793"/>
      <c r="E9810" s="176"/>
      <c r="F9810" s="176"/>
      <c r="G9810" s="177"/>
      <c r="H9810" s="177"/>
    </row>
    <row r="9811" spans="1:8" x14ac:dyDescent="0.25">
      <c r="A9811" s="793"/>
      <c r="E9811" s="176"/>
      <c r="F9811" s="176"/>
      <c r="G9811" s="177"/>
      <c r="H9811" s="177"/>
    </row>
    <row r="9812" spans="1:8" x14ac:dyDescent="0.25">
      <c r="A9812" s="793"/>
      <c r="E9812" s="176"/>
      <c r="F9812" s="176"/>
      <c r="G9812" s="177"/>
      <c r="H9812" s="177"/>
    </row>
    <row r="9813" spans="1:8" x14ac:dyDescent="0.25">
      <c r="A9813" s="793"/>
      <c r="E9813" s="176"/>
      <c r="F9813" s="176"/>
      <c r="G9813" s="177"/>
      <c r="H9813" s="177"/>
    </row>
    <row r="9814" spans="1:8" x14ac:dyDescent="0.25">
      <c r="A9814" s="793"/>
      <c r="E9814" s="176"/>
      <c r="F9814" s="176"/>
      <c r="G9814" s="177"/>
      <c r="H9814" s="177"/>
    </row>
    <row r="9815" spans="1:8" x14ac:dyDescent="0.25">
      <c r="A9815" s="793"/>
      <c r="E9815" s="176"/>
      <c r="F9815" s="176"/>
      <c r="G9815" s="177"/>
      <c r="H9815" s="177"/>
    </row>
    <row r="9816" spans="1:8" x14ac:dyDescent="0.25">
      <c r="A9816" s="793"/>
      <c r="E9816" s="176"/>
      <c r="F9816" s="176"/>
      <c r="G9816" s="177"/>
      <c r="H9816" s="177"/>
    </row>
    <row r="9817" spans="1:8" x14ac:dyDescent="0.25">
      <c r="A9817" s="793"/>
      <c r="E9817" s="176"/>
      <c r="F9817" s="176"/>
      <c r="G9817" s="177"/>
      <c r="H9817" s="177"/>
    </row>
    <row r="9818" spans="1:8" x14ac:dyDescent="0.25">
      <c r="A9818" s="793"/>
      <c r="E9818" s="176"/>
      <c r="F9818" s="176"/>
      <c r="G9818" s="177"/>
      <c r="H9818" s="177"/>
    </row>
    <row r="9819" spans="1:8" x14ac:dyDescent="0.25">
      <c r="A9819" s="793"/>
      <c r="E9819" s="176"/>
      <c r="F9819" s="176"/>
      <c r="G9819" s="177"/>
      <c r="H9819" s="177"/>
    </row>
    <row r="9820" spans="1:8" x14ac:dyDescent="0.25">
      <c r="A9820" s="793"/>
      <c r="E9820" s="176"/>
      <c r="F9820" s="176"/>
      <c r="G9820" s="177"/>
      <c r="H9820" s="177"/>
    </row>
    <row r="9821" spans="1:8" x14ac:dyDescent="0.25">
      <c r="A9821" s="793"/>
      <c r="E9821" s="176"/>
      <c r="F9821" s="176"/>
      <c r="G9821" s="177"/>
      <c r="H9821" s="177"/>
    </row>
    <row r="9822" spans="1:8" x14ac:dyDescent="0.25">
      <c r="A9822" s="793"/>
      <c r="E9822" s="176"/>
      <c r="F9822" s="176"/>
      <c r="G9822" s="177"/>
      <c r="H9822" s="177"/>
    </row>
    <row r="9823" spans="1:8" x14ac:dyDescent="0.25">
      <c r="A9823" s="793"/>
      <c r="E9823" s="176"/>
      <c r="F9823" s="176"/>
      <c r="G9823" s="177"/>
      <c r="H9823" s="177"/>
    </row>
    <row r="9824" spans="1:8" x14ac:dyDescent="0.25">
      <c r="A9824" s="793"/>
      <c r="E9824" s="176"/>
      <c r="F9824" s="176"/>
      <c r="G9824" s="177"/>
      <c r="H9824" s="177"/>
    </row>
    <row r="9825" spans="1:8" x14ac:dyDescent="0.25">
      <c r="A9825" s="793"/>
      <c r="E9825" s="176"/>
      <c r="F9825" s="176"/>
      <c r="G9825" s="177"/>
      <c r="H9825" s="177"/>
    </row>
    <row r="9826" spans="1:8" x14ac:dyDescent="0.25">
      <c r="A9826" s="793"/>
      <c r="E9826" s="176"/>
      <c r="F9826" s="176"/>
      <c r="G9826" s="177"/>
      <c r="H9826" s="177"/>
    </row>
    <row r="9827" spans="1:8" x14ac:dyDescent="0.25">
      <c r="A9827" s="793"/>
      <c r="E9827" s="176"/>
      <c r="F9827" s="176"/>
      <c r="G9827" s="177"/>
      <c r="H9827" s="177"/>
    </row>
    <row r="9828" spans="1:8" x14ac:dyDescent="0.25">
      <c r="A9828" s="793"/>
      <c r="E9828" s="176"/>
      <c r="F9828" s="176"/>
      <c r="G9828" s="177"/>
      <c r="H9828" s="177"/>
    </row>
    <row r="9829" spans="1:8" x14ac:dyDescent="0.25">
      <c r="A9829" s="793"/>
      <c r="E9829" s="176"/>
      <c r="F9829" s="176"/>
      <c r="G9829" s="177"/>
      <c r="H9829" s="177"/>
    </row>
    <row r="9830" spans="1:8" x14ac:dyDescent="0.25">
      <c r="A9830" s="793"/>
      <c r="E9830" s="176"/>
      <c r="F9830" s="176"/>
      <c r="G9830" s="177"/>
      <c r="H9830" s="177"/>
    </row>
    <row r="9831" spans="1:8" x14ac:dyDescent="0.25">
      <c r="A9831" s="793"/>
      <c r="E9831" s="176"/>
      <c r="F9831" s="176"/>
      <c r="G9831" s="177"/>
      <c r="H9831" s="177"/>
    </row>
    <row r="9832" spans="1:8" x14ac:dyDescent="0.25">
      <c r="A9832" s="793"/>
      <c r="E9832" s="176"/>
      <c r="F9832" s="176"/>
      <c r="G9832" s="177"/>
      <c r="H9832" s="177"/>
    </row>
    <row r="9833" spans="1:8" x14ac:dyDescent="0.25">
      <c r="A9833" s="793"/>
      <c r="E9833" s="176"/>
      <c r="F9833" s="176"/>
      <c r="G9833" s="177"/>
      <c r="H9833" s="177"/>
    </row>
    <row r="9834" spans="1:8" x14ac:dyDescent="0.25">
      <c r="A9834" s="793"/>
      <c r="E9834" s="176"/>
      <c r="F9834" s="176"/>
      <c r="G9834" s="177"/>
      <c r="H9834" s="177"/>
    </row>
    <row r="9835" spans="1:8" x14ac:dyDescent="0.25">
      <c r="A9835" s="793"/>
      <c r="E9835" s="176"/>
      <c r="F9835" s="176"/>
      <c r="G9835" s="177"/>
      <c r="H9835" s="177"/>
    </row>
    <row r="9836" spans="1:8" x14ac:dyDescent="0.25">
      <c r="A9836" s="793"/>
      <c r="E9836" s="176"/>
      <c r="F9836" s="176"/>
      <c r="G9836" s="177"/>
      <c r="H9836" s="177"/>
    </row>
    <row r="9837" spans="1:8" x14ac:dyDescent="0.25">
      <c r="A9837" s="793"/>
      <c r="E9837" s="176"/>
      <c r="F9837" s="176"/>
      <c r="G9837" s="177"/>
      <c r="H9837" s="177"/>
    </row>
    <row r="9838" spans="1:8" x14ac:dyDescent="0.25">
      <c r="A9838" s="793"/>
      <c r="E9838" s="176"/>
      <c r="F9838" s="176"/>
      <c r="G9838" s="177"/>
      <c r="H9838" s="177"/>
    </row>
    <row r="9839" spans="1:8" x14ac:dyDescent="0.25">
      <c r="A9839" s="793"/>
      <c r="E9839" s="176"/>
      <c r="F9839" s="176"/>
      <c r="G9839" s="177"/>
      <c r="H9839" s="177"/>
    </row>
    <row r="9840" spans="1:8" x14ac:dyDescent="0.25">
      <c r="A9840" s="793"/>
      <c r="E9840" s="176"/>
      <c r="F9840" s="176"/>
      <c r="G9840" s="177"/>
      <c r="H9840" s="177"/>
    </row>
    <row r="9841" spans="1:8" x14ac:dyDescent="0.25">
      <c r="A9841" s="793"/>
      <c r="E9841" s="176"/>
      <c r="F9841" s="176"/>
      <c r="G9841" s="177"/>
      <c r="H9841" s="177"/>
    </row>
    <row r="9842" spans="1:8" x14ac:dyDescent="0.25">
      <c r="A9842" s="793"/>
      <c r="E9842" s="176"/>
      <c r="F9842" s="176"/>
      <c r="G9842" s="177"/>
      <c r="H9842" s="177"/>
    </row>
    <row r="9843" spans="1:8" x14ac:dyDescent="0.25">
      <c r="A9843" s="793"/>
      <c r="E9843" s="176"/>
      <c r="F9843" s="176"/>
      <c r="G9843" s="177"/>
      <c r="H9843" s="177"/>
    </row>
    <row r="9844" spans="1:8" x14ac:dyDescent="0.25">
      <c r="A9844" s="793"/>
      <c r="E9844" s="176"/>
      <c r="F9844" s="176"/>
      <c r="G9844" s="177"/>
      <c r="H9844" s="177"/>
    </row>
    <row r="9845" spans="1:8" x14ac:dyDescent="0.25">
      <c r="A9845" s="793"/>
      <c r="E9845" s="176"/>
      <c r="F9845" s="176"/>
      <c r="G9845" s="177"/>
      <c r="H9845" s="177"/>
    </row>
    <row r="9846" spans="1:8" x14ac:dyDescent="0.25">
      <c r="A9846" s="793"/>
      <c r="E9846" s="176"/>
      <c r="F9846" s="176"/>
      <c r="G9846" s="177"/>
      <c r="H9846" s="177"/>
    </row>
    <row r="9847" spans="1:8" x14ac:dyDescent="0.25">
      <c r="A9847" s="793"/>
      <c r="E9847" s="176"/>
      <c r="F9847" s="176"/>
      <c r="G9847" s="177"/>
      <c r="H9847" s="177"/>
    </row>
    <row r="9848" spans="1:8" x14ac:dyDescent="0.25">
      <c r="A9848" s="793"/>
      <c r="E9848" s="176"/>
      <c r="F9848" s="176"/>
      <c r="G9848" s="177"/>
      <c r="H9848" s="177"/>
    </row>
    <row r="9849" spans="1:8" x14ac:dyDescent="0.25">
      <c r="A9849" s="793"/>
      <c r="E9849" s="176"/>
      <c r="F9849" s="176"/>
      <c r="G9849" s="177"/>
      <c r="H9849" s="177"/>
    </row>
    <row r="9850" spans="1:8" x14ac:dyDescent="0.25">
      <c r="A9850" s="793"/>
      <c r="E9850" s="176"/>
      <c r="F9850" s="176"/>
      <c r="G9850" s="177"/>
      <c r="H9850" s="177"/>
    </row>
    <row r="9851" spans="1:8" x14ac:dyDescent="0.25">
      <c r="A9851" s="793"/>
      <c r="E9851" s="176"/>
      <c r="F9851" s="176"/>
      <c r="G9851" s="177"/>
      <c r="H9851" s="177"/>
    </row>
    <row r="9852" spans="1:8" x14ac:dyDescent="0.25">
      <c r="A9852" s="793"/>
      <c r="E9852" s="176"/>
      <c r="F9852" s="176"/>
      <c r="G9852" s="177"/>
      <c r="H9852" s="177"/>
    </row>
    <row r="9853" spans="1:8" x14ac:dyDescent="0.25">
      <c r="A9853" s="793"/>
      <c r="E9853" s="176"/>
      <c r="F9853" s="176"/>
      <c r="G9853" s="177"/>
      <c r="H9853" s="177"/>
    </row>
    <row r="9854" spans="1:8" x14ac:dyDescent="0.25">
      <c r="A9854" s="793"/>
      <c r="E9854" s="176"/>
      <c r="F9854" s="176"/>
      <c r="G9854" s="177"/>
      <c r="H9854" s="177"/>
    </row>
    <row r="9855" spans="1:8" x14ac:dyDescent="0.25">
      <c r="A9855" s="793"/>
      <c r="E9855" s="176"/>
      <c r="F9855" s="176"/>
      <c r="G9855" s="177"/>
      <c r="H9855" s="177"/>
    </row>
    <row r="9856" spans="1:8" x14ac:dyDescent="0.25">
      <c r="A9856" s="793"/>
      <c r="E9856" s="176"/>
      <c r="F9856" s="176"/>
      <c r="G9856" s="177"/>
      <c r="H9856" s="177"/>
    </row>
    <row r="9857" spans="1:8" x14ac:dyDescent="0.25">
      <c r="A9857" s="793"/>
      <c r="E9857" s="176"/>
      <c r="F9857" s="176"/>
      <c r="G9857" s="177"/>
      <c r="H9857" s="177"/>
    </row>
    <row r="9858" spans="1:8" x14ac:dyDescent="0.25">
      <c r="A9858" s="793"/>
      <c r="E9858" s="176"/>
      <c r="F9858" s="176"/>
      <c r="G9858" s="177"/>
      <c r="H9858" s="177"/>
    </row>
    <row r="9859" spans="1:8" x14ac:dyDescent="0.25">
      <c r="A9859" s="793"/>
      <c r="E9859" s="176"/>
      <c r="F9859" s="176"/>
      <c r="G9859" s="177"/>
      <c r="H9859" s="177"/>
    </row>
    <row r="9860" spans="1:8" x14ac:dyDescent="0.25">
      <c r="A9860" s="793"/>
      <c r="E9860" s="176"/>
      <c r="F9860" s="176"/>
      <c r="G9860" s="177"/>
      <c r="H9860" s="177"/>
    </row>
    <row r="9861" spans="1:8" x14ac:dyDescent="0.25">
      <c r="A9861" s="793"/>
      <c r="E9861" s="176"/>
      <c r="F9861" s="176"/>
      <c r="G9861" s="177"/>
      <c r="H9861" s="177"/>
    </row>
    <row r="9862" spans="1:8" x14ac:dyDescent="0.25">
      <c r="A9862" s="793"/>
      <c r="E9862" s="176"/>
      <c r="F9862" s="176"/>
      <c r="G9862" s="177"/>
      <c r="H9862" s="177"/>
    </row>
    <row r="9863" spans="1:8" x14ac:dyDescent="0.25">
      <c r="A9863" s="793"/>
      <c r="E9863" s="176"/>
      <c r="F9863" s="176"/>
      <c r="G9863" s="177"/>
      <c r="H9863" s="177"/>
    </row>
    <row r="9864" spans="1:8" x14ac:dyDescent="0.25">
      <c r="A9864" s="793"/>
      <c r="E9864" s="176"/>
      <c r="F9864" s="176"/>
      <c r="G9864" s="177"/>
      <c r="H9864" s="177"/>
    </row>
    <row r="9865" spans="1:8" x14ac:dyDescent="0.25">
      <c r="A9865" s="793"/>
      <c r="E9865" s="176"/>
      <c r="F9865" s="176"/>
      <c r="G9865" s="177"/>
      <c r="H9865" s="177"/>
    </row>
    <row r="9866" spans="1:8" x14ac:dyDescent="0.25">
      <c r="A9866" s="793"/>
      <c r="E9866" s="176"/>
      <c r="F9866" s="176"/>
      <c r="G9866" s="177"/>
      <c r="H9866" s="177"/>
    </row>
    <row r="9867" spans="1:8" x14ac:dyDescent="0.25">
      <c r="A9867" s="793"/>
      <c r="E9867" s="176"/>
      <c r="F9867" s="176"/>
      <c r="G9867" s="177"/>
      <c r="H9867" s="177"/>
    </row>
    <row r="9868" spans="1:8" x14ac:dyDescent="0.25">
      <c r="A9868" s="793"/>
      <c r="E9868" s="176"/>
      <c r="F9868" s="176"/>
      <c r="G9868" s="177"/>
      <c r="H9868" s="177"/>
    </row>
    <row r="9869" spans="1:8" x14ac:dyDescent="0.25">
      <c r="A9869" s="793"/>
      <c r="E9869" s="176"/>
      <c r="F9869" s="176"/>
      <c r="G9869" s="177"/>
      <c r="H9869" s="177"/>
    </row>
    <row r="9870" spans="1:8" x14ac:dyDescent="0.25">
      <c r="A9870" s="793"/>
      <c r="E9870" s="176"/>
      <c r="F9870" s="176"/>
      <c r="G9870" s="177"/>
      <c r="H9870" s="177"/>
    </row>
    <row r="9871" spans="1:8" x14ac:dyDescent="0.25">
      <c r="A9871" s="793"/>
      <c r="E9871" s="176"/>
      <c r="F9871" s="176"/>
      <c r="G9871" s="177"/>
      <c r="H9871" s="177"/>
    </row>
    <row r="9872" spans="1:8" x14ac:dyDescent="0.25">
      <c r="A9872" s="793"/>
      <c r="E9872" s="176"/>
      <c r="F9872" s="176"/>
      <c r="G9872" s="177"/>
      <c r="H9872" s="177"/>
    </row>
    <row r="9873" spans="1:8" x14ac:dyDescent="0.25">
      <c r="A9873" s="793"/>
      <c r="E9873" s="176"/>
      <c r="F9873" s="176"/>
      <c r="G9873" s="177"/>
      <c r="H9873" s="177"/>
    </row>
    <row r="9874" spans="1:8" x14ac:dyDescent="0.25">
      <c r="A9874" s="793"/>
      <c r="E9874" s="176"/>
      <c r="F9874" s="176"/>
      <c r="G9874" s="177"/>
      <c r="H9874" s="177"/>
    </row>
    <row r="9875" spans="1:8" x14ac:dyDescent="0.25">
      <c r="A9875" s="793"/>
      <c r="E9875" s="176"/>
      <c r="F9875" s="176"/>
      <c r="G9875" s="177"/>
      <c r="H9875" s="177"/>
    </row>
    <row r="9876" spans="1:8" x14ac:dyDescent="0.25">
      <c r="A9876" s="793"/>
      <c r="E9876" s="176"/>
      <c r="F9876" s="176"/>
      <c r="G9876" s="177"/>
      <c r="H9876" s="177"/>
    </row>
    <row r="9877" spans="1:8" x14ac:dyDescent="0.25">
      <c r="A9877" s="793"/>
      <c r="E9877" s="176"/>
      <c r="F9877" s="176"/>
      <c r="G9877" s="177"/>
      <c r="H9877" s="177"/>
    </row>
    <row r="9878" spans="1:8" x14ac:dyDescent="0.25">
      <c r="A9878" s="793"/>
      <c r="E9878" s="176"/>
      <c r="F9878" s="176"/>
      <c r="G9878" s="177"/>
      <c r="H9878" s="177"/>
    </row>
    <row r="9879" spans="1:8" x14ac:dyDescent="0.25">
      <c r="A9879" s="793"/>
      <c r="E9879" s="176"/>
      <c r="F9879" s="176"/>
      <c r="G9879" s="177"/>
      <c r="H9879" s="177"/>
    </row>
    <row r="9880" spans="1:8" x14ac:dyDescent="0.25">
      <c r="A9880" s="793"/>
      <c r="E9880" s="176"/>
      <c r="F9880" s="176"/>
      <c r="G9880" s="177"/>
      <c r="H9880" s="177"/>
    </row>
    <row r="9881" spans="1:8" x14ac:dyDescent="0.25">
      <c r="A9881" s="793"/>
      <c r="E9881" s="176"/>
      <c r="F9881" s="176"/>
      <c r="G9881" s="177"/>
      <c r="H9881" s="177"/>
    </row>
    <row r="9882" spans="1:8" x14ac:dyDescent="0.25">
      <c r="A9882" s="793"/>
      <c r="E9882" s="176"/>
      <c r="F9882" s="176"/>
      <c r="G9882" s="177"/>
      <c r="H9882" s="177"/>
    </row>
    <row r="9883" spans="1:8" x14ac:dyDescent="0.25">
      <c r="A9883" s="793"/>
      <c r="E9883" s="176"/>
      <c r="F9883" s="176"/>
      <c r="G9883" s="177"/>
      <c r="H9883" s="177"/>
    </row>
    <row r="9884" spans="1:8" x14ac:dyDescent="0.25">
      <c r="A9884" s="793"/>
      <c r="E9884" s="176"/>
      <c r="F9884" s="176"/>
      <c r="G9884" s="177"/>
      <c r="H9884" s="177"/>
    </row>
    <row r="9885" spans="1:8" x14ac:dyDescent="0.25">
      <c r="A9885" s="793"/>
      <c r="E9885" s="176"/>
      <c r="F9885" s="176"/>
      <c r="G9885" s="177"/>
      <c r="H9885" s="177"/>
    </row>
    <row r="9886" spans="1:8" x14ac:dyDescent="0.25">
      <c r="A9886" s="793"/>
      <c r="E9886" s="176"/>
      <c r="F9886" s="176"/>
      <c r="G9886" s="177"/>
      <c r="H9886" s="177"/>
    </row>
    <row r="9887" spans="1:8" x14ac:dyDescent="0.25">
      <c r="A9887" s="793"/>
      <c r="E9887" s="176"/>
      <c r="F9887" s="176"/>
      <c r="G9887" s="177"/>
      <c r="H9887" s="177"/>
    </row>
    <row r="9888" spans="1:8" x14ac:dyDescent="0.25">
      <c r="A9888" s="793"/>
      <c r="E9888" s="176"/>
      <c r="F9888" s="176"/>
      <c r="G9888" s="177"/>
      <c r="H9888" s="177"/>
    </row>
    <row r="9889" spans="1:8" x14ac:dyDescent="0.25">
      <c r="A9889" s="793"/>
      <c r="E9889" s="176"/>
      <c r="F9889" s="176"/>
      <c r="G9889" s="177"/>
      <c r="H9889" s="177"/>
    </row>
    <row r="9890" spans="1:8" x14ac:dyDescent="0.25">
      <c r="A9890" s="793"/>
      <c r="E9890" s="176"/>
      <c r="F9890" s="176"/>
      <c r="G9890" s="177"/>
      <c r="H9890" s="177"/>
    </row>
    <row r="9891" spans="1:8" x14ac:dyDescent="0.25">
      <c r="A9891" s="793"/>
      <c r="E9891" s="176"/>
      <c r="F9891" s="176"/>
      <c r="G9891" s="177"/>
      <c r="H9891" s="177"/>
    </row>
    <row r="9892" spans="1:8" x14ac:dyDescent="0.25">
      <c r="A9892" s="793"/>
      <c r="E9892" s="176"/>
      <c r="F9892" s="176"/>
      <c r="G9892" s="177"/>
      <c r="H9892" s="177"/>
    </row>
    <row r="9893" spans="1:8" x14ac:dyDescent="0.25">
      <c r="A9893" s="793"/>
      <c r="E9893" s="176"/>
      <c r="F9893" s="176"/>
      <c r="G9893" s="177"/>
      <c r="H9893" s="177"/>
    </row>
    <row r="9894" spans="1:8" x14ac:dyDescent="0.25">
      <c r="A9894" s="793"/>
      <c r="E9894" s="176"/>
      <c r="F9894" s="176"/>
      <c r="G9894" s="177"/>
      <c r="H9894" s="177"/>
    </row>
    <row r="9895" spans="1:8" x14ac:dyDescent="0.25">
      <c r="A9895" s="793"/>
      <c r="E9895" s="176"/>
      <c r="F9895" s="176"/>
      <c r="G9895" s="177"/>
      <c r="H9895" s="177"/>
    </row>
    <row r="9896" spans="1:8" x14ac:dyDescent="0.25">
      <c r="A9896" s="793"/>
      <c r="E9896" s="176"/>
      <c r="F9896" s="176"/>
      <c r="G9896" s="177"/>
      <c r="H9896" s="177"/>
    </row>
    <row r="9897" spans="1:8" x14ac:dyDescent="0.25">
      <c r="A9897" s="793"/>
      <c r="E9897" s="176"/>
      <c r="F9897" s="176"/>
      <c r="G9897" s="177"/>
      <c r="H9897" s="177"/>
    </row>
    <row r="9898" spans="1:8" x14ac:dyDescent="0.25">
      <c r="A9898" s="793"/>
      <c r="E9898" s="176"/>
      <c r="F9898" s="176"/>
      <c r="G9898" s="177"/>
      <c r="H9898" s="177"/>
    </row>
    <row r="9899" spans="1:8" x14ac:dyDescent="0.25">
      <c r="A9899" s="793"/>
      <c r="E9899" s="176"/>
      <c r="F9899" s="176"/>
      <c r="G9899" s="177"/>
      <c r="H9899" s="177"/>
    </row>
    <row r="9900" spans="1:8" x14ac:dyDescent="0.25">
      <c r="A9900" s="793"/>
      <c r="E9900" s="176"/>
      <c r="F9900" s="176"/>
      <c r="G9900" s="177"/>
      <c r="H9900" s="177"/>
    </row>
    <row r="9901" spans="1:8" x14ac:dyDescent="0.25">
      <c r="A9901" s="793"/>
      <c r="E9901" s="176"/>
      <c r="F9901" s="176"/>
      <c r="G9901" s="177"/>
      <c r="H9901" s="177"/>
    </row>
    <row r="9902" spans="1:8" x14ac:dyDescent="0.25">
      <c r="A9902" s="793"/>
      <c r="E9902" s="176"/>
      <c r="F9902" s="176"/>
      <c r="G9902" s="177"/>
      <c r="H9902" s="177"/>
    </row>
    <row r="9903" spans="1:8" x14ac:dyDescent="0.25">
      <c r="A9903" s="793"/>
      <c r="E9903" s="176"/>
      <c r="F9903" s="176"/>
      <c r="G9903" s="177"/>
      <c r="H9903" s="177"/>
    </row>
    <row r="9904" spans="1:8" x14ac:dyDescent="0.25">
      <c r="A9904" s="793"/>
      <c r="E9904" s="176"/>
      <c r="F9904" s="176"/>
      <c r="G9904" s="177"/>
      <c r="H9904" s="177"/>
    </row>
    <row r="9905" spans="1:8" x14ac:dyDescent="0.25">
      <c r="A9905" s="793"/>
      <c r="E9905" s="176"/>
      <c r="F9905" s="176"/>
      <c r="G9905" s="177"/>
      <c r="H9905" s="177"/>
    </row>
    <row r="9906" spans="1:8" x14ac:dyDescent="0.25">
      <c r="A9906" s="793"/>
      <c r="E9906" s="176"/>
      <c r="F9906" s="176"/>
      <c r="G9906" s="177"/>
      <c r="H9906" s="177"/>
    </row>
    <row r="9907" spans="1:8" x14ac:dyDescent="0.25">
      <c r="A9907" s="793"/>
      <c r="E9907" s="176"/>
      <c r="F9907" s="176"/>
      <c r="G9907" s="177"/>
      <c r="H9907" s="177"/>
    </row>
    <row r="9908" spans="1:8" x14ac:dyDescent="0.25">
      <c r="A9908" s="793"/>
      <c r="E9908" s="176"/>
      <c r="F9908" s="176"/>
      <c r="G9908" s="177"/>
      <c r="H9908" s="177"/>
    </row>
    <row r="9909" spans="1:8" x14ac:dyDescent="0.25">
      <c r="A9909" s="793"/>
      <c r="E9909" s="176"/>
      <c r="F9909" s="176"/>
      <c r="G9909" s="177"/>
      <c r="H9909" s="177"/>
    </row>
    <row r="9910" spans="1:8" x14ac:dyDescent="0.25">
      <c r="A9910" s="793"/>
      <c r="E9910" s="176"/>
      <c r="F9910" s="176"/>
      <c r="G9910" s="177"/>
      <c r="H9910" s="177"/>
    </row>
    <row r="9911" spans="1:8" x14ac:dyDescent="0.25">
      <c r="A9911" s="793"/>
      <c r="E9911" s="176"/>
      <c r="F9911" s="176"/>
      <c r="G9911" s="177"/>
      <c r="H9911" s="177"/>
    </row>
    <row r="9912" spans="1:8" x14ac:dyDescent="0.25">
      <c r="A9912" s="793"/>
      <c r="E9912" s="176"/>
      <c r="F9912" s="176"/>
      <c r="G9912" s="177"/>
      <c r="H9912" s="177"/>
    </row>
    <row r="9913" spans="1:8" x14ac:dyDescent="0.25">
      <c r="A9913" s="793"/>
      <c r="E9913" s="176"/>
      <c r="F9913" s="176"/>
      <c r="G9913" s="177"/>
      <c r="H9913" s="177"/>
    </row>
    <row r="9914" spans="1:8" x14ac:dyDescent="0.25">
      <c r="A9914" s="793"/>
      <c r="E9914" s="176"/>
      <c r="F9914" s="176"/>
      <c r="G9914" s="177"/>
      <c r="H9914" s="177"/>
    </row>
    <row r="9915" spans="1:8" x14ac:dyDescent="0.25">
      <c r="A9915" s="793"/>
      <c r="E9915" s="176"/>
      <c r="F9915" s="176"/>
      <c r="G9915" s="177"/>
      <c r="H9915" s="177"/>
    </row>
    <row r="9916" spans="1:8" x14ac:dyDescent="0.25">
      <c r="A9916" s="793"/>
      <c r="E9916" s="176"/>
      <c r="F9916" s="176"/>
      <c r="G9916" s="177"/>
      <c r="H9916" s="177"/>
    </row>
    <row r="9917" spans="1:8" x14ac:dyDescent="0.25">
      <c r="A9917" s="793"/>
      <c r="E9917" s="176"/>
      <c r="F9917" s="176"/>
      <c r="G9917" s="177"/>
      <c r="H9917" s="177"/>
    </row>
    <row r="9918" spans="1:8" x14ac:dyDescent="0.25">
      <c r="A9918" s="793"/>
      <c r="E9918" s="176"/>
      <c r="F9918" s="176"/>
      <c r="G9918" s="177"/>
      <c r="H9918" s="177"/>
    </row>
    <row r="9919" spans="1:8" x14ac:dyDescent="0.25">
      <c r="A9919" s="793"/>
      <c r="E9919" s="176"/>
      <c r="F9919" s="176"/>
      <c r="G9919" s="177"/>
      <c r="H9919" s="177"/>
    </row>
    <row r="9920" spans="1:8" x14ac:dyDescent="0.25">
      <c r="A9920" s="793"/>
      <c r="E9920" s="176"/>
      <c r="F9920" s="176"/>
      <c r="G9920" s="177"/>
      <c r="H9920" s="177"/>
    </row>
    <row r="9921" spans="1:8" x14ac:dyDescent="0.25">
      <c r="A9921" s="793"/>
      <c r="E9921" s="176"/>
      <c r="F9921" s="176"/>
      <c r="G9921" s="177"/>
      <c r="H9921" s="177"/>
    </row>
    <row r="9922" spans="1:8" x14ac:dyDescent="0.25">
      <c r="A9922" s="793"/>
      <c r="E9922" s="176"/>
      <c r="F9922" s="176"/>
      <c r="G9922" s="177"/>
      <c r="H9922" s="177"/>
    </row>
    <row r="9923" spans="1:8" x14ac:dyDescent="0.25">
      <c r="A9923" s="793"/>
      <c r="E9923" s="176"/>
      <c r="F9923" s="176"/>
      <c r="G9923" s="177"/>
      <c r="H9923" s="177"/>
    </row>
    <row r="9924" spans="1:8" x14ac:dyDescent="0.25">
      <c r="A9924" s="793"/>
      <c r="E9924" s="176"/>
      <c r="F9924" s="176"/>
      <c r="G9924" s="177"/>
      <c r="H9924" s="177"/>
    </row>
    <row r="9925" spans="1:8" x14ac:dyDescent="0.25">
      <c r="A9925" s="793"/>
      <c r="E9925" s="176"/>
      <c r="F9925" s="176"/>
      <c r="G9925" s="177"/>
      <c r="H9925" s="177"/>
    </row>
    <row r="9926" spans="1:8" x14ac:dyDescent="0.25">
      <c r="A9926" s="793"/>
      <c r="E9926" s="176"/>
      <c r="F9926" s="176"/>
      <c r="G9926" s="177"/>
      <c r="H9926" s="177"/>
    </row>
    <row r="9927" spans="1:8" x14ac:dyDescent="0.25">
      <c r="A9927" s="793"/>
      <c r="E9927" s="176"/>
      <c r="F9927" s="176"/>
      <c r="G9927" s="177"/>
      <c r="H9927" s="177"/>
    </row>
    <row r="9928" spans="1:8" x14ac:dyDescent="0.25">
      <c r="A9928" s="793"/>
      <c r="E9928" s="176"/>
      <c r="F9928" s="176"/>
      <c r="G9928" s="177"/>
      <c r="H9928" s="177"/>
    </row>
    <row r="9929" spans="1:8" x14ac:dyDescent="0.25">
      <c r="A9929" s="793"/>
      <c r="E9929" s="176"/>
      <c r="F9929" s="176"/>
      <c r="G9929" s="177"/>
      <c r="H9929" s="177"/>
    </row>
    <row r="9930" spans="1:8" x14ac:dyDescent="0.25">
      <c r="A9930" s="793"/>
      <c r="E9930" s="176"/>
      <c r="F9930" s="176"/>
      <c r="G9930" s="177"/>
      <c r="H9930" s="177"/>
    </row>
    <row r="9931" spans="1:8" x14ac:dyDescent="0.25">
      <c r="A9931" s="793"/>
      <c r="E9931" s="176"/>
      <c r="F9931" s="176"/>
      <c r="G9931" s="177"/>
      <c r="H9931" s="177"/>
    </row>
    <row r="9932" spans="1:8" x14ac:dyDescent="0.25">
      <c r="A9932" s="793"/>
      <c r="E9932" s="176"/>
      <c r="F9932" s="176"/>
      <c r="G9932" s="177"/>
      <c r="H9932" s="177"/>
    </row>
    <row r="9933" spans="1:8" x14ac:dyDescent="0.25">
      <c r="A9933" s="793"/>
      <c r="E9933" s="176"/>
      <c r="F9933" s="176"/>
      <c r="G9933" s="177"/>
      <c r="H9933" s="177"/>
    </row>
    <row r="9934" spans="1:8" x14ac:dyDescent="0.25">
      <c r="A9934" s="793"/>
      <c r="E9934" s="176"/>
      <c r="F9934" s="176"/>
      <c r="G9934" s="177"/>
      <c r="H9934" s="177"/>
    </row>
    <row r="9935" spans="1:8" x14ac:dyDescent="0.25">
      <c r="A9935" s="793"/>
      <c r="E9935" s="176"/>
      <c r="F9935" s="176"/>
      <c r="G9935" s="177"/>
      <c r="H9935" s="177"/>
    </row>
    <row r="9936" spans="1:8" x14ac:dyDescent="0.25">
      <c r="A9936" s="793"/>
      <c r="E9936" s="176"/>
      <c r="F9936" s="176"/>
      <c r="G9936" s="177"/>
      <c r="H9936" s="177"/>
    </row>
    <row r="9937" spans="1:8" x14ac:dyDescent="0.25">
      <c r="A9937" s="793"/>
      <c r="E9937" s="176"/>
      <c r="F9937" s="176"/>
      <c r="G9937" s="177"/>
      <c r="H9937" s="177"/>
    </row>
    <row r="9938" spans="1:8" x14ac:dyDescent="0.25">
      <c r="A9938" s="793"/>
      <c r="E9938" s="176"/>
      <c r="F9938" s="176"/>
      <c r="G9938" s="177"/>
      <c r="H9938" s="177"/>
    </row>
    <row r="9939" spans="1:8" x14ac:dyDescent="0.25">
      <c r="A9939" s="793"/>
      <c r="E9939" s="176"/>
      <c r="F9939" s="176"/>
      <c r="G9939" s="177"/>
      <c r="H9939" s="177"/>
    </row>
    <row r="9940" spans="1:8" x14ac:dyDescent="0.25">
      <c r="A9940" s="793"/>
      <c r="E9940" s="176"/>
      <c r="F9940" s="176"/>
      <c r="G9940" s="177"/>
      <c r="H9940" s="177"/>
    </row>
    <row r="9941" spans="1:8" x14ac:dyDescent="0.25">
      <c r="A9941" s="793"/>
      <c r="E9941" s="176"/>
      <c r="F9941" s="176"/>
      <c r="G9941" s="177"/>
      <c r="H9941" s="177"/>
    </row>
    <row r="9942" spans="1:8" x14ac:dyDescent="0.25">
      <c r="A9942" s="793"/>
      <c r="E9942" s="176"/>
      <c r="F9942" s="176"/>
      <c r="G9942" s="177"/>
      <c r="H9942" s="177"/>
    </row>
    <row r="9943" spans="1:8" x14ac:dyDescent="0.25">
      <c r="A9943" s="793"/>
      <c r="E9943" s="176"/>
      <c r="F9943" s="176"/>
      <c r="G9943" s="177"/>
      <c r="H9943" s="177"/>
    </row>
    <row r="9944" spans="1:8" x14ac:dyDescent="0.25">
      <c r="A9944" s="793"/>
      <c r="E9944" s="176"/>
      <c r="F9944" s="176"/>
      <c r="G9944" s="177"/>
      <c r="H9944" s="177"/>
    </row>
    <row r="9945" spans="1:8" x14ac:dyDescent="0.25">
      <c r="A9945" s="793"/>
      <c r="E9945" s="176"/>
      <c r="F9945" s="176"/>
      <c r="G9945" s="177"/>
      <c r="H9945" s="177"/>
    </row>
    <row r="9946" spans="1:8" x14ac:dyDescent="0.25">
      <c r="A9946" s="793"/>
      <c r="E9946" s="176"/>
      <c r="F9946" s="176"/>
      <c r="G9946" s="177"/>
      <c r="H9946" s="177"/>
    </row>
    <row r="9947" spans="1:8" x14ac:dyDescent="0.25">
      <c r="A9947" s="793"/>
      <c r="E9947" s="176"/>
      <c r="F9947" s="176"/>
      <c r="G9947" s="177"/>
      <c r="H9947" s="177"/>
    </row>
    <row r="9948" spans="1:8" x14ac:dyDescent="0.25">
      <c r="A9948" s="793"/>
      <c r="E9948" s="176"/>
      <c r="F9948" s="176"/>
      <c r="G9948" s="177"/>
      <c r="H9948" s="177"/>
    </row>
    <row r="9949" spans="1:8" x14ac:dyDescent="0.25">
      <c r="A9949" s="793"/>
      <c r="E9949" s="176"/>
      <c r="F9949" s="176"/>
      <c r="G9949" s="177"/>
      <c r="H9949" s="177"/>
    </row>
    <row r="9950" spans="1:8" x14ac:dyDescent="0.25">
      <c r="A9950" s="793"/>
      <c r="E9950" s="176"/>
      <c r="F9950" s="176"/>
      <c r="G9950" s="177"/>
      <c r="H9950" s="177"/>
    </row>
    <row r="9951" spans="1:8" x14ac:dyDescent="0.25">
      <c r="A9951" s="793"/>
      <c r="E9951" s="176"/>
      <c r="F9951" s="176"/>
      <c r="G9951" s="177"/>
      <c r="H9951" s="177"/>
    </row>
    <row r="9952" spans="1:8" x14ac:dyDescent="0.25">
      <c r="A9952" s="793"/>
      <c r="E9952" s="176"/>
      <c r="F9952" s="176"/>
      <c r="G9952" s="177"/>
      <c r="H9952" s="177"/>
    </row>
    <row r="9953" spans="1:8" x14ac:dyDescent="0.25">
      <c r="A9953" s="793"/>
      <c r="E9953" s="176"/>
      <c r="F9953" s="176"/>
      <c r="G9953" s="177"/>
      <c r="H9953" s="177"/>
    </row>
    <row r="9954" spans="1:8" x14ac:dyDescent="0.25">
      <c r="A9954" s="793"/>
      <c r="E9954" s="176"/>
      <c r="F9954" s="176"/>
      <c r="G9954" s="177"/>
      <c r="H9954" s="177"/>
    </row>
    <row r="9955" spans="1:8" x14ac:dyDescent="0.25">
      <c r="A9955" s="793"/>
      <c r="E9955" s="176"/>
      <c r="F9955" s="176"/>
      <c r="G9955" s="177"/>
      <c r="H9955" s="177"/>
    </row>
    <row r="9956" spans="1:8" x14ac:dyDescent="0.25">
      <c r="A9956" s="793"/>
      <c r="E9956" s="176"/>
      <c r="F9956" s="176"/>
      <c r="G9956" s="177"/>
      <c r="H9956" s="177"/>
    </row>
    <row r="9957" spans="1:8" x14ac:dyDescent="0.25">
      <c r="A9957" s="793"/>
      <c r="E9957" s="176"/>
      <c r="F9957" s="176"/>
      <c r="G9957" s="177"/>
      <c r="H9957" s="177"/>
    </row>
    <row r="9958" spans="1:8" x14ac:dyDescent="0.25">
      <c r="A9958" s="793"/>
      <c r="E9958" s="176"/>
      <c r="F9958" s="176"/>
      <c r="G9958" s="177"/>
      <c r="H9958" s="177"/>
    </row>
    <row r="9959" spans="1:8" x14ac:dyDescent="0.25">
      <c r="A9959" s="793"/>
      <c r="E9959" s="176"/>
      <c r="F9959" s="176"/>
      <c r="G9959" s="177"/>
      <c r="H9959" s="177"/>
    </row>
    <row r="9960" spans="1:8" x14ac:dyDescent="0.25">
      <c r="A9960" s="793"/>
      <c r="E9960" s="176"/>
      <c r="F9960" s="176"/>
      <c r="G9960" s="177"/>
      <c r="H9960" s="177"/>
    </row>
    <row r="9961" spans="1:8" x14ac:dyDescent="0.25">
      <c r="A9961" s="793"/>
      <c r="E9961" s="176"/>
      <c r="F9961" s="176"/>
      <c r="G9961" s="177"/>
      <c r="H9961" s="177"/>
    </row>
    <row r="9962" spans="1:8" x14ac:dyDescent="0.25">
      <c r="A9962" s="793"/>
      <c r="E9962" s="176"/>
      <c r="F9962" s="176"/>
      <c r="G9962" s="177"/>
      <c r="H9962" s="177"/>
    </row>
    <row r="9963" spans="1:8" x14ac:dyDescent="0.25">
      <c r="A9963" s="793"/>
      <c r="E9963" s="176"/>
      <c r="F9963" s="176"/>
      <c r="G9963" s="177"/>
      <c r="H9963" s="177"/>
    </row>
    <row r="9964" spans="1:8" x14ac:dyDescent="0.25">
      <c r="A9964" s="793"/>
      <c r="E9964" s="176"/>
      <c r="F9964" s="176"/>
      <c r="G9964" s="177"/>
      <c r="H9964" s="177"/>
    </row>
    <row r="9965" spans="1:8" x14ac:dyDescent="0.25">
      <c r="A9965" s="793"/>
      <c r="E9965" s="176"/>
      <c r="F9965" s="176"/>
      <c r="G9965" s="177"/>
      <c r="H9965" s="177"/>
    </row>
    <row r="9966" spans="1:8" x14ac:dyDescent="0.25">
      <c r="A9966" s="793"/>
      <c r="E9966" s="176"/>
      <c r="F9966" s="176"/>
      <c r="G9966" s="177"/>
      <c r="H9966" s="177"/>
    </row>
    <row r="9967" spans="1:8" x14ac:dyDescent="0.25">
      <c r="A9967" s="793"/>
      <c r="E9967" s="176"/>
      <c r="F9967" s="176"/>
      <c r="G9967" s="177"/>
      <c r="H9967" s="177"/>
    </row>
    <row r="9968" spans="1:8" x14ac:dyDescent="0.25">
      <c r="A9968" s="793"/>
      <c r="E9968" s="176"/>
      <c r="F9968" s="176"/>
      <c r="G9968" s="177"/>
      <c r="H9968" s="177"/>
    </row>
    <row r="9969" spans="1:8" x14ac:dyDescent="0.25">
      <c r="A9969" s="793"/>
      <c r="E9969" s="176"/>
      <c r="F9969" s="176"/>
      <c r="G9969" s="177"/>
      <c r="H9969" s="177"/>
    </row>
    <row r="9970" spans="1:8" x14ac:dyDescent="0.25">
      <c r="A9970" s="793"/>
      <c r="E9970" s="176"/>
      <c r="F9970" s="176"/>
      <c r="G9970" s="177"/>
      <c r="H9970" s="177"/>
    </row>
    <row r="9971" spans="1:8" x14ac:dyDescent="0.25">
      <c r="A9971" s="793"/>
      <c r="E9971" s="176"/>
      <c r="F9971" s="176"/>
      <c r="G9971" s="177"/>
      <c r="H9971" s="177"/>
    </row>
    <row r="9972" spans="1:8" x14ac:dyDescent="0.25">
      <c r="A9972" s="793"/>
      <c r="E9972" s="176"/>
      <c r="F9972" s="176"/>
      <c r="G9972" s="177"/>
      <c r="H9972" s="177"/>
    </row>
    <row r="9973" spans="1:8" x14ac:dyDescent="0.25">
      <c r="A9973" s="793"/>
      <c r="E9973" s="176"/>
      <c r="F9973" s="176"/>
      <c r="G9973" s="177"/>
      <c r="H9973" s="177"/>
    </row>
    <row r="9974" spans="1:8" x14ac:dyDescent="0.25">
      <c r="A9974" s="793"/>
      <c r="E9974" s="176"/>
      <c r="F9974" s="176"/>
      <c r="G9974" s="177"/>
      <c r="H9974" s="177"/>
    </row>
    <row r="9975" spans="1:8" x14ac:dyDescent="0.25">
      <c r="A9975" s="793"/>
      <c r="E9975" s="176"/>
      <c r="F9975" s="176"/>
      <c r="G9975" s="177"/>
      <c r="H9975" s="177"/>
    </row>
    <row r="9976" spans="1:8" x14ac:dyDescent="0.25">
      <c r="A9976" s="793"/>
      <c r="E9976" s="176"/>
      <c r="F9976" s="176"/>
      <c r="G9976" s="177"/>
      <c r="H9976" s="177"/>
    </row>
    <row r="9977" spans="1:8" x14ac:dyDescent="0.25">
      <c r="A9977" s="793"/>
      <c r="E9977" s="176"/>
      <c r="F9977" s="176"/>
      <c r="G9977" s="177"/>
      <c r="H9977" s="177"/>
    </row>
    <row r="9978" spans="1:8" x14ac:dyDescent="0.25">
      <c r="A9978" s="793"/>
      <c r="E9978" s="176"/>
      <c r="F9978" s="176"/>
      <c r="G9978" s="177"/>
      <c r="H9978" s="177"/>
    </row>
    <row r="9979" spans="1:8" x14ac:dyDescent="0.25">
      <c r="A9979" s="793"/>
      <c r="E9979" s="176"/>
      <c r="F9979" s="176"/>
      <c r="G9979" s="177"/>
      <c r="H9979" s="177"/>
    </row>
    <row r="9980" spans="1:8" x14ac:dyDescent="0.25">
      <c r="A9980" s="793"/>
      <c r="E9980" s="176"/>
      <c r="F9980" s="176"/>
      <c r="G9980" s="177"/>
      <c r="H9980" s="177"/>
    </row>
    <row r="9981" spans="1:8" x14ac:dyDescent="0.25">
      <c r="A9981" s="793"/>
      <c r="E9981" s="176"/>
      <c r="F9981" s="176"/>
      <c r="G9981" s="177"/>
      <c r="H9981" s="177"/>
    </row>
    <row r="9982" spans="1:8" x14ac:dyDescent="0.25">
      <c r="A9982" s="793"/>
      <c r="E9982" s="176"/>
      <c r="F9982" s="176"/>
      <c r="G9982" s="177"/>
      <c r="H9982" s="177"/>
    </row>
    <row r="9983" spans="1:8" x14ac:dyDescent="0.25">
      <c r="A9983" s="793"/>
      <c r="E9983" s="176"/>
      <c r="F9983" s="176"/>
      <c r="G9983" s="177"/>
      <c r="H9983" s="177"/>
    </row>
    <row r="9984" spans="1:8" x14ac:dyDescent="0.25">
      <c r="A9984" s="793"/>
      <c r="E9984" s="176"/>
      <c r="F9984" s="176"/>
      <c r="G9984" s="177"/>
      <c r="H9984" s="177"/>
    </row>
    <row r="9985" spans="1:8" x14ac:dyDescent="0.25">
      <c r="A9985" s="793"/>
      <c r="E9985" s="176"/>
      <c r="F9985" s="176"/>
      <c r="G9985" s="177"/>
      <c r="H9985" s="177"/>
    </row>
    <row r="9986" spans="1:8" x14ac:dyDescent="0.25">
      <c r="A9986" s="793"/>
      <c r="E9986" s="176"/>
      <c r="F9986" s="176"/>
      <c r="G9986" s="177"/>
      <c r="H9986" s="177"/>
    </row>
    <row r="9987" spans="1:8" x14ac:dyDescent="0.25">
      <c r="A9987" s="793"/>
      <c r="E9987" s="176"/>
      <c r="F9987" s="176"/>
      <c r="G9987" s="177"/>
      <c r="H9987" s="177"/>
    </row>
    <row r="9988" spans="1:8" x14ac:dyDescent="0.25">
      <c r="A9988" s="793"/>
      <c r="E9988" s="176"/>
      <c r="F9988" s="176"/>
      <c r="G9988" s="177"/>
      <c r="H9988" s="177"/>
    </row>
    <row r="9989" spans="1:8" x14ac:dyDescent="0.25">
      <c r="A9989" s="793"/>
      <c r="E9989" s="176"/>
      <c r="F9989" s="176"/>
      <c r="G9989" s="177"/>
      <c r="H9989" s="177"/>
    </row>
    <row r="9990" spans="1:8" x14ac:dyDescent="0.25">
      <c r="A9990" s="793"/>
      <c r="E9990" s="176"/>
      <c r="F9990" s="176"/>
      <c r="G9990" s="177"/>
      <c r="H9990" s="177"/>
    </row>
    <row r="9991" spans="1:8" x14ac:dyDescent="0.25">
      <c r="A9991" s="793"/>
      <c r="E9991" s="176"/>
      <c r="F9991" s="176"/>
      <c r="G9991" s="177"/>
      <c r="H9991" s="177"/>
    </row>
    <row r="9992" spans="1:8" x14ac:dyDescent="0.25">
      <c r="A9992" s="793"/>
      <c r="E9992" s="176"/>
      <c r="F9992" s="176"/>
      <c r="G9992" s="177"/>
      <c r="H9992" s="177"/>
    </row>
    <row r="9993" spans="1:8" x14ac:dyDescent="0.25">
      <c r="A9993" s="793"/>
      <c r="E9993" s="176"/>
      <c r="F9993" s="176"/>
      <c r="G9993" s="177"/>
      <c r="H9993" s="177"/>
    </row>
    <row r="9994" spans="1:8" x14ac:dyDescent="0.25">
      <c r="A9994" s="793"/>
      <c r="E9994" s="176"/>
      <c r="F9994" s="176"/>
      <c r="G9994" s="177"/>
      <c r="H9994" s="177"/>
    </row>
    <row r="9995" spans="1:8" x14ac:dyDescent="0.25">
      <c r="A9995" s="793"/>
      <c r="E9995" s="176"/>
      <c r="F9995" s="176"/>
      <c r="G9995" s="177"/>
      <c r="H9995" s="177"/>
    </row>
    <row r="9996" spans="1:8" x14ac:dyDescent="0.25">
      <c r="A9996" s="793"/>
      <c r="E9996" s="176"/>
      <c r="F9996" s="176"/>
      <c r="G9996" s="177"/>
      <c r="H9996" s="177"/>
    </row>
    <row r="9997" spans="1:8" x14ac:dyDescent="0.25">
      <c r="A9997" s="793"/>
      <c r="E9997" s="176"/>
      <c r="F9997" s="176"/>
      <c r="G9997" s="177"/>
      <c r="H9997" s="177"/>
    </row>
    <row r="9998" spans="1:8" x14ac:dyDescent="0.25">
      <c r="A9998" s="793"/>
      <c r="E9998" s="176"/>
      <c r="F9998" s="176"/>
      <c r="G9998" s="177"/>
      <c r="H9998" s="177"/>
    </row>
    <row r="9999" spans="1:8" x14ac:dyDescent="0.25">
      <c r="A9999" s="793"/>
      <c r="E9999" s="176"/>
      <c r="F9999" s="176"/>
      <c r="G9999" s="177"/>
      <c r="H9999" s="177"/>
    </row>
    <row r="10000" spans="1:8" x14ac:dyDescent="0.25">
      <c r="A10000" s="793"/>
      <c r="E10000" s="176"/>
      <c r="F10000" s="176"/>
      <c r="G10000" s="177"/>
      <c r="H10000" s="177"/>
    </row>
    <row r="10001" spans="1:8" x14ac:dyDescent="0.25">
      <c r="A10001" s="793"/>
      <c r="E10001" s="176"/>
      <c r="F10001" s="176"/>
      <c r="G10001" s="177"/>
      <c r="H10001" s="177"/>
    </row>
    <row r="10002" spans="1:8" x14ac:dyDescent="0.25">
      <c r="A10002" s="793"/>
      <c r="E10002" s="176"/>
      <c r="F10002" s="176"/>
      <c r="G10002" s="177"/>
      <c r="H10002" s="177"/>
    </row>
    <row r="10003" spans="1:8" x14ac:dyDescent="0.25">
      <c r="A10003" s="793"/>
      <c r="E10003" s="176"/>
      <c r="F10003" s="176"/>
      <c r="G10003" s="177"/>
      <c r="H10003" s="177"/>
    </row>
    <row r="10004" spans="1:8" x14ac:dyDescent="0.25">
      <c r="A10004" s="793"/>
      <c r="E10004" s="176"/>
      <c r="F10004" s="176"/>
      <c r="G10004" s="177"/>
      <c r="H10004" s="177"/>
    </row>
    <row r="10005" spans="1:8" x14ac:dyDescent="0.25">
      <c r="A10005" s="793"/>
      <c r="E10005" s="176"/>
      <c r="F10005" s="176"/>
      <c r="G10005" s="177"/>
      <c r="H10005" s="177"/>
    </row>
    <row r="10006" spans="1:8" x14ac:dyDescent="0.25">
      <c r="A10006" s="793"/>
      <c r="E10006" s="176"/>
      <c r="F10006" s="176"/>
      <c r="G10006" s="177"/>
      <c r="H10006" s="177"/>
    </row>
    <row r="10007" spans="1:8" x14ac:dyDescent="0.25">
      <c r="A10007" s="793"/>
      <c r="E10007" s="176"/>
      <c r="F10007" s="176"/>
      <c r="G10007" s="177"/>
      <c r="H10007" s="177"/>
    </row>
    <row r="10008" spans="1:8" x14ac:dyDescent="0.25">
      <c r="A10008" s="793"/>
      <c r="E10008" s="176"/>
      <c r="F10008" s="176"/>
      <c r="G10008" s="177"/>
      <c r="H10008" s="177"/>
    </row>
    <row r="10009" spans="1:8" x14ac:dyDescent="0.25">
      <c r="A10009" s="793"/>
      <c r="E10009" s="176"/>
      <c r="F10009" s="176"/>
      <c r="G10009" s="177"/>
      <c r="H10009" s="177"/>
    </row>
    <row r="10010" spans="1:8" x14ac:dyDescent="0.25">
      <c r="A10010" s="793"/>
      <c r="E10010" s="176"/>
      <c r="F10010" s="176"/>
      <c r="G10010" s="177"/>
      <c r="H10010" s="177"/>
    </row>
    <row r="10011" spans="1:8" x14ac:dyDescent="0.25">
      <c r="A10011" s="793"/>
      <c r="E10011" s="176"/>
      <c r="F10011" s="176"/>
      <c r="G10011" s="177"/>
      <c r="H10011" s="177"/>
    </row>
    <row r="10012" spans="1:8" x14ac:dyDescent="0.25">
      <c r="A10012" s="793"/>
      <c r="E10012" s="176"/>
      <c r="F10012" s="176"/>
      <c r="G10012" s="177"/>
      <c r="H10012" s="177"/>
    </row>
    <row r="10013" spans="1:8" x14ac:dyDescent="0.25">
      <c r="A10013" s="793"/>
      <c r="E10013" s="176"/>
      <c r="F10013" s="176"/>
      <c r="G10013" s="177"/>
      <c r="H10013" s="177"/>
    </row>
    <row r="10014" spans="1:8" x14ac:dyDescent="0.25">
      <c r="A10014" s="793"/>
      <c r="E10014" s="176"/>
      <c r="F10014" s="176"/>
      <c r="G10014" s="177"/>
      <c r="H10014" s="177"/>
    </row>
    <row r="10015" spans="1:8" x14ac:dyDescent="0.25">
      <c r="A10015" s="793"/>
      <c r="E10015" s="176"/>
      <c r="F10015" s="176"/>
      <c r="G10015" s="177"/>
      <c r="H10015" s="177"/>
    </row>
    <row r="10016" spans="1:8" x14ac:dyDescent="0.25">
      <c r="A10016" s="793"/>
      <c r="E10016" s="176"/>
      <c r="F10016" s="176"/>
      <c r="G10016" s="177"/>
      <c r="H10016" s="177"/>
    </row>
    <row r="10017" spans="1:8" x14ac:dyDescent="0.25">
      <c r="A10017" s="793"/>
      <c r="E10017" s="176"/>
      <c r="F10017" s="176"/>
      <c r="G10017" s="177"/>
      <c r="H10017" s="177"/>
    </row>
    <row r="10018" spans="1:8" x14ac:dyDescent="0.25">
      <c r="A10018" s="793"/>
      <c r="E10018" s="176"/>
      <c r="F10018" s="176"/>
      <c r="G10018" s="177"/>
      <c r="H10018" s="177"/>
    </row>
    <row r="10019" spans="1:8" x14ac:dyDescent="0.25">
      <c r="A10019" s="793"/>
      <c r="E10019" s="176"/>
      <c r="F10019" s="176"/>
      <c r="G10019" s="177"/>
      <c r="H10019" s="177"/>
    </row>
    <row r="10020" spans="1:8" x14ac:dyDescent="0.25">
      <c r="A10020" s="793"/>
      <c r="E10020" s="176"/>
      <c r="F10020" s="176"/>
      <c r="G10020" s="177"/>
      <c r="H10020" s="177"/>
    </row>
    <row r="10021" spans="1:8" x14ac:dyDescent="0.25">
      <c r="A10021" s="793"/>
      <c r="E10021" s="176"/>
      <c r="F10021" s="176"/>
      <c r="G10021" s="177"/>
      <c r="H10021" s="177"/>
    </row>
    <row r="10022" spans="1:8" x14ac:dyDescent="0.25">
      <c r="A10022" s="793"/>
      <c r="E10022" s="176"/>
      <c r="F10022" s="176"/>
      <c r="G10022" s="177"/>
      <c r="H10022" s="177"/>
    </row>
    <row r="10023" spans="1:8" x14ac:dyDescent="0.25">
      <c r="A10023" s="793"/>
      <c r="E10023" s="176"/>
      <c r="F10023" s="176"/>
      <c r="G10023" s="177"/>
      <c r="H10023" s="177"/>
    </row>
    <row r="10024" spans="1:8" x14ac:dyDescent="0.25">
      <c r="A10024" s="793"/>
      <c r="E10024" s="176"/>
      <c r="F10024" s="176"/>
      <c r="G10024" s="177"/>
      <c r="H10024" s="177"/>
    </row>
    <row r="10025" spans="1:8" x14ac:dyDescent="0.25">
      <c r="A10025" s="793"/>
      <c r="E10025" s="176"/>
      <c r="F10025" s="176"/>
      <c r="G10025" s="177"/>
      <c r="H10025" s="177"/>
    </row>
    <row r="10026" spans="1:8" x14ac:dyDescent="0.25">
      <c r="A10026" s="793"/>
      <c r="E10026" s="176"/>
      <c r="F10026" s="176"/>
      <c r="G10026" s="177"/>
      <c r="H10026" s="177"/>
    </row>
    <row r="10027" spans="1:8" x14ac:dyDescent="0.25">
      <c r="A10027" s="793"/>
      <c r="E10027" s="176"/>
      <c r="F10027" s="176"/>
      <c r="G10027" s="177"/>
      <c r="H10027" s="177"/>
    </row>
    <row r="10028" spans="1:8" x14ac:dyDescent="0.25">
      <c r="A10028" s="793"/>
      <c r="E10028" s="176"/>
      <c r="F10028" s="176"/>
      <c r="G10028" s="177"/>
      <c r="H10028" s="177"/>
    </row>
    <row r="10029" spans="1:8" x14ac:dyDescent="0.25">
      <c r="A10029" s="793"/>
      <c r="E10029" s="176"/>
      <c r="F10029" s="176"/>
      <c r="G10029" s="177"/>
      <c r="H10029" s="177"/>
    </row>
    <row r="10030" spans="1:8" x14ac:dyDescent="0.25">
      <c r="A10030" s="793"/>
      <c r="E10030" s="176"/>
      <c r="F10030" s="176"/>
      <c r="G10030" s="177"/>
      <c r="H10030" s="177"/>
    </row>
    <row r="10031" spans="1:8" x14ac:dyDescent="0.25">
      <c r="A10031" s="793"/>
      <c r="E10031" s="176"/>
      <c r="F10031" s="176"/>
      <c r="G10031" s="177"/>
      <c r="H10031" s="177"/>
    </row>
    <row r="10032" spans="1:8" x14ac:dyDescent="0.25">
      <c r="A10032" s="793"/>
      <c r="E10032" s="176"/>
      <c r="F10032" s="176"/>
      <c r="G10032" s="177"/>
      <c r="H10032" s="177"/>
    </row>
    <row r="10033" spans="1:8" x14ac:dyDescent="0.25">
      <c r="A10033" s="793"/>
      <c r="E10033" s="176"/>
      <c r="F10033" s="176"/>
      <c r="G10033" s="177"/>
      <c r="H10033" s="177"/>
    </row>
    <row r="10034" spans="1:8" x14ac:dyDescent="0.25">
      <c r="A10034" s="793"/>
      <c r="E10034" s="176"/>
      <c r="F10034" s="176"/>
      <c r="G10034" s="177"/>
      <c r="H10034" s="177"/>
    </row>
    <row r="10035" spans="1:8" x14ac:dyDescent="0.25">
      <c r="A10035" s="793"/>
      <c r="E10035" s="176"/>
      <c r="F10035" s="176"/>
      <c r="G10035" s="177"/>
      <c r="H10035" s="177"/>
    </row>
    <row r="10036" spans="1:8" x14ac:dyDescent="0.25">
      <c r="A10036" s="793"/>
      <c r="E10036" s="176"/>
      <c r="F10036" s="176"/>
      <c r="G10036" s="177"/>
      <c r="H10036" s="177"/>
    </row>
    <row r="10037" spans="1:8" x14ac:dyDescent="0.25">
      <c r="A10037" s="793"/>
      <c r="E10037" s="176"/>
      <c r="F10037" s="176"/>
      <c r="G10037" s="177"/>
      <c r="H10037" s="177"/>
    </row>
    <row r="10038" spans="1:8" x14ac:dyDescent="0.25">
      <c r="A10038" s="793"/>
      <c r="E10038" s="176"/>
      <c r="F10038" s="176"/>
      <c r="G10038" s="177"/>
      <c r="H10038" s="177"/>
    </row>
    <row r="10039" spans="1:8" x14ac:dyDescent="0.25">
      <c r="A10039" s="793"/>
      <c r="E10039" s="176"/>
      <c r="F10039" s="176"/>
      <c r="G10039" s="177"/>
      <c r="H10039" s="177"/>
    </row>
    <row r="10040" spans="1:8" x14ac:dyDescent="0.25">
      <c r="A10040" s="793"/>
      <c r="E10040" s="176"/>
      <c r="F10040" s="176"/>
      <c r="G10040" s="177"/>
      <c r="H10040" s="177"/>
    </row>
    <row r="10041" spans="1:8" x14ac:dyDescent="0.25">
      <c r="A10041" s="793"/>
      <c r="E10041" s="176"/>
      <c r="F10041" s="176"/>
      <c r="G10041" s="177"/>
      <c r="H10041" s="177"/>
    </row>
    <row r="10042" spans="1:8" x14ac:dyDescent="0.25">
      <c r="A10042" s="793"/>
      <c r="E10042" s="176"/>
      <c r="F10042" s="176"/>
      <c r="G10042" s="177"/>
      <c r="H10042" s="177"/>
    </row>
    <row r="10043" spans="1:8" x14ac:dyDescent="0.25">
      <c r="A10043" s="793"/>
      <c r="E10043" s="176"/>
      <c r="F10043" s="176"/>
      <c r="G10043" s="177"/>
      <c r="H10043" s="177"/>
    </row>
    <row r="10044" spans="1:8" x14ac:dyDescent="0.25">
      <c r="A10044" s="793"/>
      <c r="E10044" s="176"/>
      <c r="F10044" s="176"/>
      <c r="G10044" s="177"/>
      <c r="H10044" s="177"/>
    </row>
    <row r="10045" spans="1:8" x14ac:dyDescent="0.25">
      <c r="A10045" s="793"/>
      <c r="E10045" s="176"/>
      <c r="F10045" s="176"/>
      <c r="G10045" s="177"/>
      <c r="H10045" s="177"/>
    </row>
    <row r="10046" spans="1:8" x14ac:dyDescent="0.25">
      <c r="A10046" s="793"/>
      <c r="E10046" s="176"/>
      <c r="F10046" s="176"/>
      <c r="G10046" s="177"/>
      <c r="H10046" s="177"/>
    </row>
    <row r="10047" spans="1:8" x14ac:dyDescent="0.25">
      <c r="A10047" s="793"/>
      <c r="E10047" s="176"/>
      <c r="F10047" s="176"/>
      <c r="G10047" s="177"/>
      <c r="H10047" s="177"/>
    </row>
    <row r="10048" spans="1:8" x14ac:dyDescent="0.25">
      <c r="A10048" s="793"/>
      <c r="E10048" s="176"/>
      <c r="F10048" s="176"/>
      <c r="G10048" s="177"/>
      <c r="H10048" s="177"/>
    </row>
    <row r="10049" spans="1:8" x14ac:dyDescent="0.25">
      <c r="A10049" s="793"/>
      <c r="E10049" s="176"/>
      <c r="F10049" s="176"/>
      <c r="G10049" s="177"/>
      <c r="H10049" s="177"/>
    </row>
    <row r="10050" spans="1:8" x14ac:dyDescent="0.25">
      <c r="A10050" s="793"/>
      <c r="E10050" s="176"/>
      <c r="F10050" s="176"/>
      <c r="G10050" s="177"/>
      <c r="H10050" s="177"/>
    </row>
    <row r="10051" spans="1:8" x14ac:dyDescent="0.25">
      <c r="A10051" s="793"/>
      <c r="E10051" s="176"/>
      <c r="F10051" s="176"/>
      <c r="G10051" s="177"/>
      <c r="H10051" s="177"/>
    </row>
    <row r="10052" spans="1:8" x14ac:dyDescent="0.25">
      <c r="A10052" s="793"/>
      <c r="E10052" s="176"/>
      <c r="F10052" s="176"/>
      <c r="G10052" s="177"/>
      <c r="H10052" s="177"/>
    </row>
    <row r="10053" spans="1:8" x14ac:dyDescent="0.25">
      <c r="A10053" s="793"/>
      <c r="E10053" s="176"/>
      <c r="F10053" s="176"/>
      <c r="G10053" s="177"/>
      <c r="H10053" s="177"/>
    </row>
    <row r="10054" spans="1:8" x14ac:dyDescent="0.25">
      <c r="A10054" s="793"/>
      <c r="E10054" s="176"/>
      <c r="F10054" s="176"/>
      <c r="G10054" s="177"/>
      <c r="H10054" s="177"/>
    </row>
    <row r="10055" spans="1:8" x14ac:dyDescent="0.25">
      <c r="A10055" s="793"/>
      <c r="E10055" s="176"/>
      <c r="F10055" s="176"/>
      <c r="G10055" s="177"/>
      <c r="H10055" s="177"/>
    </row>
    <row r="10056" spans="1:8" x14ac:dyDescent="0.25">
      <c r="A10056" s="793"/>
      <c r="E10056" s="176"/>
      <c r="F10056" s="176"/>
      <c r="G10056" s="177"/>
      <c r="H10056" s="177"/>
    </row>
    <row r="10057" spans="1:8" x14ac:dyDescent="0.25">
      <c r="A10057" s="793"/>
      <c r="E10057" s="176"/>
      <c r="F10057" s="176"/>
      <c r="G10057" s="177"/>
      <c r="H10057" s="177"/>
    </row>
    <row r="10058" spans="1:8" x14ac:dyDescent="0.25">
      <c r="A10058" s="793"/>
      <c r="E10058" s="176"/>
      <c r="F10058" s="176"/>
      <c r="G10058" s="177"/>
      <c r="H10058" s="177"/>
    </row>
    <row r="10059" spans="1:8" x14ac:dyDescent="0.25">
      <c r="A10059" s="793"/>
      <c r="E10059" s="176"/>
      <c r="F10059" s="176"/>
      <c r="G10059" s="177"/>
      <c r="H10059" s="177"/>
    </row>
    <row r="10060" spans="1:8" x14ac:dyDescent="0.25">
      <c r="A10060" s="793"/>
      <c r="E10060" s="176"/>
      <c r="F10060" s="176"/>
      <c r="G10060" s="177"/>
      <c r="H10060" s="177"/>
    </row>
    <row r="10061" spans="1:8" x14ac:dyDescent="0.25">
      <c r="A10061" s="793"/>
      <c r="E10061" s="176"/>
      <c r="F10061" s="176"/>
      <c r="G10061" s="177"/>
      <c r="H10061" s="177"/>
    </row>
    <row r="10062" spans="1:8" x14ac:dyDescent="0.25">
      <c r="A10062" s="793"/>
      <c r="E10062" s="176"/>
      <c r="F10062" s="176"/>
      <c r="G10062" s="177"/>
      <c r="H10062" s="177"/>
    </row>
    <row r="10063" spans="1:8" x14ac:dyDescent="0.25">
      <c r="A10063" s="793"/>
      <c r="E10063" s="176"/>
      <c r="F10063" s="176"/>
      <c r="G10063" s="177"/>
      <c r="H10063" s="177"/>
    </row>
    <row r="10064" spans="1:8" x14ac:dyDescent="0.25">
      <c r="A10064" s="793"/>
      <c r="E10064" s="176"/>
      <c r="F10064" s="176"/>
      <c r="G10064" s="177"/>
      <c r="H10064" s="177"/>
    </row>
    <row r="10065" spans="1:8" x14ac:dyDescent="0.25">
      <c r="A10065" s="793"/>
      <c r="E10065" s="176"/>
      <c r="F10065" s="176"/>
      <c r="G10065" s="177"/>
      <c r="H10065" s="177"/>
    </row>
    <row r="10066" spans="1:8" x14ac:dyDescent="0.25">
      <c r="A10066" s="793"/>
      <c r="E10066" s="176"/>
      <c r="F10066" s="176"/>
      <c r="G10066" s="177"/>
      <c r="H10066" s="177"/>
    </row>
    <row r="10067" spans="1:8" x14ac:dyDescent="0.25">
      <c r="A10067" s="793"/>
      <c r="E10067" s="176"/>
      <c r="F10067" s="176"/>
      <c r="G10067" s="177"/>
      <c r="H10067" s="177"/>
    </row>
    <row r="10068" spans="1:8" x14ac:dyDescent="0.25">
      <c r="A10068" s="793"/>
      <c r="E10068" s="176"/>
      <c r="F10068" s="176"/>
      <c r="G10068" s="177"/>
      <c r="H10068" s="177"/>
    </row>
    <row r="10069" spans="1:8" x14ac:dyDescent="0.25">
      <c r="A10069" s="793"/>
      <c r="E10069" s="176"/>
      <c r="F10069" s="176"/>
      <c r="G10069" s="177"/>
      <c r="H10069" s="177"/>
    </row>
    <row r="10070" spans="1:8" x14ac:dyDescent="0.25">
      <c r="A10070" s="793"/>
      <c r="E10070" s="176"/>
      <c r="F10070" s="176"/>
      <c r="G10070" s="177"/>
      <c r="H10070" s="177"/>
    </row>
    <row r="10071" spans="1:8" x14ac:dyDescent="0.25">
      <c r="A10071" s="793"/>
      <c r="E10071" s="176"/>
      <c r="F10071" s="176"/>
      <c r="G10071" s="177"/>
      <c r="H10071" s="177"/>
    </row>
    <row r="10072" spans="1:8" x14ac:dyDescent="0.25">
      <c r="A10072" s="793"/>
      <c r="E10072" s="176"/>
      <c r="F10072" s="176"/>
      <c r="G10072" s="177"/>
      <c r="H10072" s="177"/>
    </row>
    <row r="10073" spans="1:8" x14ac:dyDescent="0.25">
      <c r="A10073" s="793"/>
      <c r="E10073" s="176"/>
      <c r="F10073" s="176"/>
      <c r="G10073" s="177"/>
      <c r="H10073" s="177"/>
    </row>
    <row r="10074" spans="1:8" x14ac:dyDescent="0.25">
      <c r="A10074" s="793"/>
      <c r="E10074" s="176"/>
      <c r="F10074" s="176"/>
      <c r="G10074" s="177"/>
      <c r="H10074" s="177"/>
    </row>
    <row r="10075" spans="1:8" x14ac:dyDescent="0.25">
      <c r="A10075" s="793"/>
      <c r="E10075" s="176"/>
      <c r="F10075" s="176"/>
      <c r="G10075" s="177"/>
      <c r="H10075" s="177"/>
    </row>
    <row r="10076" spans="1:8" x14ac:dyDescent="0.25">
      <c r="A10076" s="793"/>
      <c r="E10076" s="176"/>
      <c r="F10076" s="176"/>
      <c r="G10076" s="177"/>
      <c r="H10076" s="177"/>
    </row>
    <row r="10077" spans="1:8" x14ac:dyDescent="0.25">
      <c r="A10077" s="793"/>
      <c r="E10077" s="176"/>
      <c r="F10077" s="176"/>
      <c r="G10077" s="177"/>
      <c r="H10077" s="177"/>
    </row>
    <row r="10078" spans="1:8" x14ac:dyDescent="0.25">
      <c r="A10078" s="793"/>
      <c r="E10078" s="176"/>
      <c r="F10078" s="176"/>
      <c r="G10078" s="177"/>
      <c r="H10078" s="177"/>
    </row>
    <row r="10079" spans="1:8" x14ac:dyDescent="0.25">
      <c r="A10079" s="793"/>
      <c r="E10079" s="176"/>
      <c r="F10079" s="176"/>
      <c r="G10079" s="177"/>
      <c r="H10079" s="177"/>
    </row>
    <row r="10080" spans="1:8" x14ac:dyDescent="0.25">
      <c r="A10080" s="793"/>
      <c r="E10080" s="176"/>
      <c r="F10080" s="176"/>
      <c r="G10080" s="177"/>
      <c r="H10080" s="177"/>
    </row>
    <row r="10081" spans="1:8" x14ac:dyDescent="0.25">
      <c r="A10081" s="793"/>
      <c r="E10081" s="176"/>
      <c r="F10081" s="176"/>
      <c r="G10081" s="177"/>
      <c r="H10081" s="177"/>
    </row>
    <row r="10082" spans="1:8" x14ac:dyDescent="0.25">
      <c r="A10082" s="793"/>
      <c r="E10082" s="176"/>
      <c r="F10082" s="176"/>
      <c r="G10082" s="177"/>
      <c r="H10082" s="177"/>
    </row>
    <row r="10083" spans="1:8" x14ac:dyDescent="0.25">
      <c r="A10083" s="793"/>
      <c r="E10083" s="176"/>
      <c r="F10083" s="176"/>
      <c r="G10083" s="177"/>
      <c r="H10083" s="177"/>
    </row>
    <row r="10084" spans="1:8" x14ac:dyDescent="0.25">
      <c r="A10084" s="793"/>
      <c r="E10084" s="176"/>
      <c r="F10084" s="176"/>
      <c r="G10084" s="177"/>
      <c r="H10084" s="177"/>
    </row>
    <row r="10085" spans="1:8" x14ac:dyDescent="0.25">
      <c r="A10085" s="793"/>
      <c r="E10085" s="176"/>
      <c r="F10085" s="176"/>
      <c r="G10085" s="177"/>
      <c r="H10085" s="177"/>
    </row>
    <row r="10086" spans="1:8" x14ac:dyDescent="0.25">
      <c r="A10086" s="793"/>
      <c r="E10086" s="176"/>
      <c r="F10086" s="176"/>
      <c r="G10086" s="177"/>
      <c r="H10086" s="177"/>
    </row>
    <row r="10087" spans="1:8" x14ac:dyDescent="0.25">
      <c r="A10087" s="793"/>
      <c r="E10087" s="176"/>
      <c r="F10087" s="176"/>
      <c r="G10087" s="177"/>
      <c r="H10087" s="177"/>
    </row>
    <row r="10088" spans="1:8" x14ac:dyDescent="0.25">
      <c r="A10088" s="793"/>
      <c r="E10088" s="176"/>
      <c r="F10088" s="176"/>
      <c r="G10088" s="177"/>
      <c r="H10088" s="177"/>
    </row>
    <row r="10089" spans="1:8" x14ac:dyDescent="0.25">
      <c r="A10089" s="793"/>
      <c r="E10089" s="176"/>
      <c r="F10089" s="176"/>
      <c r="G10089" s="177"/>
      <c r="H10089" s="177"/>
    </row>
    <row r="10090" spans="1:8" x14ac:dyDescent="0.25">
      <c r="A10090" s="793"/>
      <c r="E10090" s="176"/>
      <c r="F10090" s="176"/>
      <c r="G10090" s="177"/>
      <c r="H10090" s="177"/>
    </row>
    <row r="10091" spans="1:8" x14ac:dyDescent="0.25">
      <c r="A10091" s="793"/>
      <c r="E10091" s="176"/>
      <c r="F10091" s="176"/>
      <c r="G10091" s="177"/>
      <c r="H10091" s="177"/>
    </row>
    <row r="10092" spans="1:8" x14ac:dyDescent="0.25">
      <c r="A10092" s="793"/>
      <c r="E10092" s="176"/>
      <c r="F10092" s="176"/>
      <c r="G10092" s="177"/>
      <c r="H10092" s="177"/>
    </row>
    <row r="10093" spans="1:8" x14ac:dyDescent="0.25">
      <c r="A10093" s="793"/>
      <c r="E10093" s="176"/>
      <c r="F10093" s="176"/>
      <c r="G10093" s="177"/>
      <c r="H10093" s="177"/>
    </row>
    <row r="10094" spans="1:8" x14ac:dyDescent="0.25">
      <c r="A10094" s="793"/>
      <c r="E10094" s="176"/>
      <c r="F10094" s="176"/>
      <c r="G10094" s="177"/>
      <c r="H10094" s="177"/>
    </row>
    <row r="10095" spans="1:8" x14ac:dyDescent="0.25">
      <c r="A10095" s="793"/>
      <c r="E10095" s="176"/>
      <c r="F10095" s="176"/>
      <c r="G10095" s="177"/>
      <c r="H10095" s="177"/>
    </row>
    <row r="10096" spans="1:8" x14ac:dyDescent="0.25">
      <c r="A10096" s="793"/>
      <c r="E10096" s="176"/>
      <c r="F10096" s="176"/>
      <c r="G10096" s="177"/>
      <c r="H10096" s="177"/>
    </row>
    <row r="10097" spans="1:8" x14ac:dyDescent="0.25">
      <c r="A10097" s="793"/>
      <c r="E10097" s="176"/>
      <c r="F10097" s="176"/>
      <c r="G10097" s="177"/>
      <c r="H10097" s="177"/>
    </row>
    <row r="10098" spans="1:8" x14ac:dyDescent="0.25">
      <c r="A10098" s="793"/>
      <c r="E10098" s="176"/>
      <c r="F10098" s="176"/>
      <c r="G10098" s="177"/>
      <c r="H10098" s="177"/>
    </row>
    <row r="10099" spans="1:8" x14ac:dyDescent="0.25">
      <c r="A10099" s="793"/>
      <c r="E10099" s="176"/>
      <c r="F10099" s="176"/>
      <c r="G10099" s="177"/>
      <c r="H10099" s="177"/>
    </row>
    <row r="10100" spans="1:8" x14ac:dyDescent="0.25">
      <c r="A10100" s="793"/>
      <c r="E10100" s="176"/>
      <c r="F10100" s="176"/>
      <c r="G10100" s="177"/>
      <c r="H10100" s="177"/>
    </row>
    <row r="10101" spans="1:8" x14ac:dyDescent="0.25">
      <c r="A10101" s="793"/>
      <c r="E10101" s="176"/>
      <c r="F10101" s="176"/>
      <c r="G10101" s="177"/>
      <c r="H10101" s="177"/>
    </row>
    <row r="10102" spans="1:8" x14ac:dyDescent="0.25">
      <c r="A10102" s="793"/>
      <c r="E10102" s="176"/>
      <c r="F10102" s="176"/>
      <c r="G10102" s="177"/>
      <c r="H10102" s="177"/>
    </row>
    <row r="10103" spans="1:8" x14ac:dyDescent="0.25">
      <c r="A10103" s="793"/>
      <c r="E10103" s="176"/>
      <c r="F10103" s="176"/>
      <c r="G10103" s="177"/>
      <c r="H10103" s="177"/>
    </row>
    <row r="10104" spans="1:8" x14ac:dyDescent="0.25">
      <c r="A10104" s="793"/>
      <c r="E10104" s="176"/>
      <c r="F10104" s="176"/>
      <c r="G10104" s="177"/>
      <c r="H10104" s="177"/>
    </row>
    <row r="10105" spans="1:8" x14ac:dyDescent="0.25">
      <c r="A10105" s="793"/>
      <c r="E10105" s="176"/>
      <c r="F10105" s="176"/>
      <c r="G10105" s="177"/>
      <c r="H10105" s="177"/>
    </row>
    <row r="10106" spans="1:8" x14ac:dyDescent="0.25">
      <c r="A10106" s="793"/>
      <c r="E10106" s="176"/>
      <c r="F10106" s="176"/>
      <c r="G10106" s="177"/>
      <c r="H10106" s="177"/>
    </row>
    <row r="10107" spans="1:8" x14ac:dyDescent="0.25">
      <c r="A10107" s="793"/>
      <c r="E10107" s="176"/>
      <c r="F10107" s="176"/>
      <c r="G10107" s="177"/>
      <c r="H10107" s="177"/>
    </row>
    <row r="10108" spans="1:8" x14ac:dyDescent="0.25">
      <c r="A10108" s="793"/>
      <c r="E10108" s="176"/>
      <c r="F10108" s="176"/>
      <c r="G10108" s="177"/>
      <c r="H10108" s="177"/>
    </row>
    <row r="10109" spans="1:8" x14ac:dyDescent="0.25">
      <c r="A10109" s="793"/>
      <c r="E10109" s="176"/>
      <c r="F10109" s="176"/>
      <c r="G10109" s="177"/>
      <c r="H10109" s="177"/>
    </row>
    <row r="10110" spans="1:8" x14ac:dyDescent="0.25">
      <c r="A10110" s="793"/>
      <c r="E10110" s="176"/>
      <c r="F10110" s="176"/>
      <c r="G10110" s="177"/>
      <c r="H10110" s="177"/>
    </row>
    <row r="10111" spans="1:8" x14ac:dyDescent="0.25">
      <c r="A10111" s="793"/>
      <c r="E10111" s="176"/>
      <c r="F10111" s="176"/>
      <c r="G10111" s="177"/>
      <c r="H10111" s="177"/>
    </row>
    <row r="10112" spans="1:8" x14ac:dyDescent="0.25">
      <c r="A10112" s="793"/>
      <c r="E10112" s="176"/>
      <c r="F10112" s="176"/>
      <c r="G10112" s="177"/>
      <c r="H10112" s="177"/>
    </row>
    <row r="10113" spans="1:8" x14ac:dyDescent="0.25">
      <c r="A10113" s="793"/>
      <c r="E10113" s="176"/>
      <c r="F10113" s="176"/>
      <c r="G10113" s="177"/>
      <c r="H10113" s="177"/>
    </row>
    <row r="10114" spans="1:8" x14ac:dyDescent="0.25">
      <c r="A10114" s="793"/>
      <c r="E10114" s="176"/>
      <c r="F10114" s="176"/>
      <c r="G10114" s="177"/>
      <c r="H10114" s="177"/>
    </row>
    <row r="10115" spans="1:8" x14ac:dyDescent="0.25">
      <c r="A10115" s="793"/>
      <c r="E10115" s="176"/>
      <c r="F10115" s="176"/>
      <c r="G10115" s="177"/>
      <c r="H10115" s="177"/>
    </row>
    <row r="10116" spans="1:8" x14ac:dyDescent="0.25">
      <c r="A10116" s="793"/>
      <c r="E10116" s="176"/>
      <c r="F10116" s="176"/>
      <c r="G10116" s="177"/>
      <c r="H10116" s="177"/>
    </row>
    <row r="10117" spans="1:8" x14ac:dyDescent="0.25">
      <c r="A10117" s="793"/>
      <c r="E10117" s="176"/>
      <c r="F10117" s="176"/>
      <c r="G10117" s="177"/>
      <c r="H10117" s="177"/>
    </row>
    <row r="10118" spans="1:8" x14ac:dyDescent="0.25">
      <c r="A10118" s="793"/>
      <c r="E10118" s="176"/>
      <c r="F10118" s="176"/>
      <c r="G10118" s="177"/>
      <c r="H10118" s="177"/>
    </row>
    <row r="10119" spans="1:8" x14ac:dyDescent="0.25">
      <c r="A10119" s="793"/>
      <c r="E10119" s="176"/>
      <c r="F10119" s="176"/>
      <c r="G10119" s="177"/>
      <c r="H10119" s="177"/>
    </row>
    <row r="10120" spans="1:8" x14ac:dyDescent="0.25">
      <c r="A10120" s="793"/>
      <c r="E10120" s="176"/>
      <c r="F10120" s="176"/>
      <c r="G10120" s="177"/>
      <c r="H10120" s="177"/>
    </row>
    <row r="10121" spans="1:8" x14ac:dyDescent="0.25">
      <c r="A10121" s="793"/>
      <c r="E10121" s="176"/>
      <c r="F10121" s="176"/>
      <c r="G10121" s="177"/>
      <c r="H10121" s="177"/>
    </row>
    <row r="10122" spans="1:8" x14ac:dyDescent="0.25">
      <c r="A10122" s="793"/>
      <c r="E10122" s="176"/>
      <c r="F10122" s="176"/>
      <c r="G10122" s="177"/>
      <c r="H10122" s="177"/>
    </row>
    <row r="10123" spans="1:8" x14ac:dyDescent="0.25">
      <c r="A10123" s="793"/>
      <c r="E10123" s="176"/>
      <c r="F10123" s="176"/>
      <c r="G10123" s="177"/>
      <c r="H10123" s="177"/>
    </row>
    <row r="10124" spans="1:8" x14ac:dyDescent="0.25">
      <c r="A10124" s="793"/>
      <c r="E10124" s="176"/>
      <c r="F10124" s="176"/>
      <c r="G10124" s="177"/>
      <c r="H10124" s="177"/>
    </row>
    <row r="10125" spans="1:8" x14ac:dyDescent="0.25">
      <c r="A10125" s="793"/>
      <c r="E10125" s="176"/>
      <c r="F10125" s="176"/>
      <c r="G10125" s="177"/>
      <c r="H10125" s="177"/>
    </row>
    <row r="10126" spans="1:8" x14ac:dyDescent="0.25">
      <c r="A10126" s="793"/>
      <c r="E10126" s="176"/>
      <c r="F10126" s="176"/>
      <c r="G10126" s="177"/>
      <c r="H10126" s="177"/>
    </row>
    <row r="10127" spans="1:8" x14ac:dyDescent="0.25">
      <c r="A10127" s="793"/>
      <c r="E10127" s="176"/>
      <c r="F10127" s="176"/>
      <c r="G10127" s="177"/>
      <c r="H10127" s="177"/>
    </row>
    <row r="10128" spans="1:8" x14ac:dyDescent="0.25">
      <c r="A10128" s="793"/>
      <c r="E10128" s="176"/>
      <c r="F10128" s="176"/>
      <c r="G10128" s="177"/>
      <c r="H10128" s="177"/>
    </row>
    <row r="10129" spans="1:8" x14ac:dyDescent="0.25">
      <c r="A10129" s="793"/>
      <c r="E10129" s="176"/>
      <c r="F10129" s="176"/>
      <c r="G10129" s="177"/>
      <c r="H10129" s="177"/>
    </row>
    <row r="10130" spans="1:8" x14ac:dyDescent="0.25">
      <c r="A10130" s="793"/>
      <c r="E10130" s="176"/>
      <c r="F10130" s="176"/>
      <c r="G10130" s="177"/>
      <c r="H10130" s="177"/>
    </row>
    <row r="10131" spans="1:8" x14ac:dyDescent="0.25">
      <c r="A10131" s="793"/>
      <c r="E10131" s="176"/>
      <c r="F10131" s="176"/>
      <c r="G10131" s="177"/>
      <c r="H10131" s="177"/>
    </row>
    <row r="10132" spans="1:8" x14ac:dyDescent="0.25">
      <c r="A10132" s="793"/>
      <c r="E10132" s="176"/>
      <c r="F10132" s="176"/>
      <c r="G10132" s="177"/>
      <c r="H10132" s="177"/>
    </row>
    <row r="10133" spans="1:8" x14ac:dyDescent="0.25">
      <c r="A10133" s="793"/>
      <c r="E10133" s="176"/>
      <c r="F10133" s="176"/>
      <c r="G10133" s="177"/>
      <c r="H10133" s="177"/>
    </row>
    <row r="10134" spans="1:8" x14ac:dyDescent="0.25">
      <c r="A10134" s="793"/>
      <c r="E10134" s="176"/>
      <c r="F10134" s="176"/>
      <c r="G10134" s="177"/>
      <c r="H10134" s="177"/>
    </row>
    <row r="10135" spans="1:8" x14ac:dyDescent="0.25">
      <c r="A10135" s="793"/>
      <c r="E10135" s="176"/>
      <c r="F10135" s="176"/>
      <c r="G10135" s="177"/>
      <c r="H10135" s="177"/>
    </row>
    <row r="10136" spans="1:8" x14ac:dyDescent="0.25">
      <c r="A10136" s="793"/>
      <c r="E10136" s="176"/>
      <c r="F10136" s="176"/>
      <c r="G10136" s="177"/>
      <c r="H10136" s="177"/>
    </row>
    <row r="10137" spans="1:8" x14ac:dyDescent="0.25">
      <c r="A10137" s="793"/>
      <c r="E10137" s="176"/>
      <c r="F10137" s="176"/>
      <c r="G10137" s="177"/>
      <c r="H10137" s="177"/>
    </row>
    <row r="10138" spans="1:8" x14ac:dyDescent="0.25">
      <c r="A10138" s="793"/>
      <c r="E10138" s="176"/>
      <c r="F10138" s="176"/>
      <c r="G10138" s="177"/>
      <c r="H10138" s="177"/>
    </row>
    <row r="10139" spans="1:8" x14ac:dyDescent="0.25">
      <c r="A10139" s="793"/>
      <c r="E10139" s="176"/>
      <c r="F10139" s="176"/>
      <c r="G10139" s="177"/>
      <c r="H10139" s="177"/>
    </row>
    <row r="10140" spans="1:8" x14ac:dyDescent="0.25">
      <c r="A10140" s="793"/>
      <c r="E10140" s="176"/>
      <c r="F10140" s="176"/>
      <c r="G10140" s="177"/>
      <c r="H10140" s="177"/>
    </row>
    <row r="10141" spans="1:8" x14ac:dyDescent="0.25">
      <c r="A10141" s="793"/>
      <c r="E10141" s="176"/>
      <c r="F10141" s="176"/>
      <c r="G10141" s="177"/>
      <c r="H10141" s="177"/>
    </row>
    <row r="10142" spans="1:8" x14ac:dyDescent="0.25">
      <c r="A10142" s="793"/>
      <c r="E10142" s="176"/>
      <c r="F10142" s="176"/>
      <c r="G10142" s="177"/>
      <c r="H10142" s="177"/>
    </row>
    <row r="10143" spans="1:8" x14ac:dyDescent="0.25">
      <c r="A10143" s="793"/>
      <c r="E10143" s="176"/>
      <c r="F10143" s="176"/>
      <c r="G10143" s="177"/>
      <c r="H10143" s="177"/>
    </row>
    <row r="10144" spans="1:8" x14ac:dyDescent="0.25">
      <c r="A10144" s="793"/>
      <c r="E10144" s="176"/>
      <c r="F10144" s="176"/>
      <c r="G10144" s="177"/>
      <c r="H10144" s="177"/>
    </row>
    <row r="10145" spans="1:8" x14ac:dyDescent="0.25">
      <c r="A10145" s="793"/>
      <c r="E10145" s="176"/>
      <c r="F10145" s="176"/>
      <c r="G10145" s="177"/>
      <c r="H10145" s="177"/>
    </row>
    <row r="10146" spans="1:8" x14ac:dyDescent="0.25">
      <c r="A10146" s="793"/>
      <c r="E10146" s="176"/>
      <c r="F10146" s="176"/>
      <c r="G10146" s="177"/>
      <c r="H10146" s="177"/>
    </row>
    <row r="10147" spans="1:8" x14ac:dyDescent="0.25">
      <c r="A10147" s="793"/>
      <c r="E10147" s="176"/>
      <c r="F10147" s="176"/>
      <c r="G10147" s="177"/>
      <c r="H10147" s="177"/>
    </row>
    <row r="10148" spans="1:8" x14ac:dyDescent="0.25">
      <c r="A10148" s="793"/>
      <c r="E10148" s="176"/>
      <c r="F10148" s="176"/>
      <c r="G10148" s="177"/>
      <c r="H10148" s="177"/>
    </row>
    <row r="10149" spans="1:8" x14ac:dyDescent="0.25">
      <c r="A10149" s="793"/>
      <c r="E10149" s="176"/>
      <c r="F10149" s="176"/>
      <c r="G10149" s="177"/>
      <c r="H10149" s="177"/>
    </row>
    <row r="10150" spans="1:8" x14ac:dyDescent="0.25">
      <c r="A10150" s="793"/>
      <c r="E10150" s="176"/>
      <c r="F10150" s="176"/>
      <c r="G10150" s="177"/>
      <c r="H10150" s="177"/>
    </row>
    <row r="10151" spans="1:8" x14ac:dyDescent="0.25">
      <c r="A10151" s="793"/>
      <c r="E10151" s="176"/>
      <c r="F10151" s="176"/>
      <c r="G10151" s="177"/>
      <c r="H10151" s="177"/>
    </row>
    <row r="10152" spans="1:8" x14ac:dyDescent="0.25">
      <c r="A10152" s="793"/>
      <c r="E10152" s="176"/>
      <c r="F10152" s="176"/>
      <c r="G10152" s="177"/>
      <c r="H10152" s="177"/>
    </row>
    <row r="10153" spans="1:8" x14ac:dyDescent="0.25">
      <c r="A10153" s="793"/>
      <c r="E10153" s="176"/>
      <c r="F10153" s="176"/>
      <c r="G10153" s="177"/>
      <c r="H10153" s="177"/>
    </row>
    <row r="10154" spans="1:8" x14ac:dyDescent="0.25">
      <c r="A10154" s="793"/>
      <c r="E10154" s="176"/>
      <c r="F10154" s="176"/>
      <c r="G10154" s="177"/>
      <c r="H10154" s="177"/>
    </row>
    <row r="10155" spans="1:8" x14ac:dyDescent="0.25">
      <c r="A10155" s="793"/>
      <c r="E10155" s="176"/>
      <c r="F10155" s="176"/>
      <c r="G10155" s="177"/>
      <c r="H10155" s="177"/>
    </row>
    <row r="10156" spans="1:8" x14ac:dyDescent="0.25">
      <c r="A10156" s="793"/>
      <c r="E10156" s="176"/>
      <c r="F10156" s="176"/>
      <c r="G10156" s="177"/>
      <c r="H10156" s="177"/>
    </row>
    <row r="10157" spans="1:8" x14ac:dyDescent="0.25">
      <c r="A10157" s="793"/>
      <c r="E10157" s="176"/>
      <c r="F10157" s="176"/>
      <c r="G10157" s="177"/>
      <c r="H10157" s="177"/>
    </row>
    <row r="10158" spans="1:8" x14ac:dyDescent="0.25">
      <c r="A10158" s="793"/>
      <c r="E10158" s="176"/>
      <c r="F10158" s="176"/>
      <c r="G10158" s="177"/>
      <c r="H10158" s="177"/>
    </row>
    <row r="10159" spans="1:8" x14ac:dyDescent="0.25">
      <c r="A10159" s="793"/>
      <c r="E10159" s="176"/>
      <c r="F10159" s="176"/>
      <c r="G10159" s="177"/>
      <c r="H10159" s="177"/>
    </row>
    <row r="10160" spans="1:8" x14ac:dyDescent="0.25">
      <c r="A10160" s="793"/>
      <c r="E10160" s="176"/>
      <c r="F10160" s="176"/>
      <c r="G10160" s="177"/>
      <c r="H10160" s="177"/>
    </row>
    <row r="10161" spans="1:8" x14ac:dyDescent="0.25">
      <c r="A10161" s="793"/>
      <c r="E10161" s="176"/>
      <c r="F10161" s="176"/>
      <c r="G10161" s="177"/>
      <c r="H10161" s="177"/>
    </row>
    <row r="10162" spans="1:8" x14ac:dyDescent="0.25">
      <c r="A10162" s="793"/>
      <c r="E10162" s="176"/>
      <c r="F10162" s="176"/>
      <c r="G10162" s="177"/>
      <c r="H10162" s="177"/>
    </row>
    <row r="10163" spans="1:8" x14ac:dyDescent="0.25">
      <c r="A10163" s="793"/>
      <c r="E10163" s="176"/>
      <c r="F10163" s="176"/>
      <c r="G10163" s="177"/>
      <c r="H10163" s="177"/>
    </row>
    <row r="10164" spans="1:8" x14ac:dyDescent="0.25">
      <c r="A10164" s="793"/>
      <c r="E10164" s="176"/>
      <c r="F10164" s="176"/>
      <c r="G10164" s="177"/>
      <c r="H10164" s="177"/>
    </row>
    <row r="10165" spans="1:8" x14ac:dyDescent="0.25">
      <c r="A10165" s="793"/>
      <c r="E10165" s="176"/>
      <c r="F10165" s="176"/>
      <c r="G10165" s="177"/>
      <c r="H10165" s="177"/>
    </row>
    <row r="10166" spans="1:8" x14ac:dyDescent="0.25">
      <c r="A10166" s="793"/>
      <c r="E10166" s="176"/>
      <c r="F10166" s="176"/>
      <c r="G10166" s="177"/>
      <c r="H10166" s="177"/>
    </row>
    <row r="10167" spans="1:8" x14ac:dyDescent="0.25">
      <c r="A10167" s="793"/>
      <c r="E10167" s="176"/>
      <c r="F10167" s="176"/>
      <c r="G10167" s="177"/>
      <c r="H10167" s="177"/>
    </row>
    <row r="10168" spans="1:8" x14ac:dyDescent="0.25">
      <c r="A10168" s="793"/>
      <c r="E10168" s="176"/>
      <c r="F10168" s="176"/>
      <c r="G10168" s="177"/>
      <c r="H10168" s="177"/>
    </row>
    <row r="10169" spans="1:8" x14ac:dyDescent="0.25">
      <c r="A10169" s="793"/>
      <c r="E10169" s="176"/>
      <c r="F10169" s="176"/>
      <c r="G10169" s="177"/>
      <c r="H10169" s="177"/>
    </row>
    <row r="10170" spans="1:8" x14ac:dyDescent="0.25">
      <c r="A10170" s="793"/>
      <c r="E10170" s="176"/>
      <c r="F10170" s="176"/>
      <c r="G10170" s="177"/>
      <c r="H10170" s="177"/>
    </row>
    <row r="10171" spans="1:8" x14ac:dyDescent="0.25">
      <c r="A10171" s="793"/>
      <c r="E10171" s="176"/>
      <c r="F10171" s="176"/>
      <c r="G10171" s="177"/>
      <c r="H10171" s="177"/>
    </row>
    <row r="10172" spans="1:8" x14ac:dyDescent="0.25">
      <c r="A10172" s="793"/>
      <c r="E10172" s="176"/>
      <c r="F10172" s="176"/>
      <c r="G10172" s="177"/>
      <c r="H10172" s="177"/>
    </row>
    <row r="10173" spans="1:8" x14ac:dyDescent="0.25">
      <c r="A10173" s="793"/>
      <c r="E10173" s="176"/>
      <c r="F10173" s="176"/>
      <c r="G10173" s="177"/>
      <c r="H10173" s="177"/>
    </row>
    <row r="10174" spans="1:8" x14ac:dyDescent="0.25">
      <c r="A10174" s="793"/>
      <c r="E10174" s="176"/>
      <c r="F10174" s="176"/>
      <c r="G10174" s="177"/>
      <c r="H10174" s="177"/>
    </row>
    <row r="10175" spans="1:8" x14ac:dyDescent="0.25">
      <c r="A10175" s="793"/>
      <c r="E10175" s="176"/>
      <c r="F10175" s="176"/>
      <c r="G10175" s="177"/>
      <c r="H10175" s="177"/>
    </row>
    <row r="10176" spans="1:8" x14ac:dyDescent="0.25">
      <c r="A10176" s="793"/>
      <c r="E10176" s="176"/>
      <c r="F10176" s="176"/>
      <c r="G10176" s="177"/>
      <c r="H10176" s="177"/>
    </row>
    <row r="10177" spans="1:8" x14ac:dyDescent="0.25">
      <c r="A10177" s="793"/>
      <c r="E10177" s="176"/>
      <c r="F10177" s="176"/>
      <c r="G10177" s="177"/>
      <c r="H10177" s="177"/>
    </row>
    <row r="10178" spans="1:8" x14ac:dyDescent="0.25">
      <c r="A10178" s="793"/>
      <c r="E10178" s="176"/>
      <c r="F10178" s="176"/>
      <c r="G10178" s="177"/>
      <c r="H10178" s="177"/>
    </row>
    <row r="10179" spans="1:8" x14ac:dyDescent="0.25">
      <c r="A10179" s="793"/>
      <c r="E10179" s="176"/>
      <c r="F10179" s="176"/>
      <c r="G10179" s="177"/>
      <c r="H10179" s="177"/>
    </row>
    <row r="10180" spans="1:8" x14ac:dyDescent="0.25">
      <c r="A10180" s="793"/>
      <c r="E10180" s="176"/>
      <c r="F10180" s="176"/>
      <c r="G10180" s="177"/>
      <c r="H10180" s="177"/>
    </row>
    <row r="10181" spans="1:8" x14ac:dyDescent="0.25">
      <c r="A10181" s="793"/>
      <c r="E10181" s="176"/>
      <c r="F10181" s="176"/>
      <c r="G10181" s="177"/>
      <c r="H10181" s="177"/>
    </row>
    <row r="10182" spans="1:8" x14ac:dyDescent="0.25">
      <c r="A10182" s="793"/>
      <c r="E10182" s="176"/>
      <c r="F10182" s="176"/>
      <c r="G10182" s="177"/>
      <c r="H10182" s="177"/>
    </row>
    <row r="10183" spans="1:8" x14ac:dyDescent="0.25">
      <c r="A10183" s="793"/>
      <c r="E10183" s="176"/>
      <c r="F10183" s="176"/>
      <c r="G10183" s="177"/>
      <c r="H10183" s="177"/>
    </row>
    <row r="10184" spans="1:8" x14ac:dyDescent="0.25">
      <c r="A10184" s="793"/>
      <c r="E10184" s="176"/>
      <c r="F10184" s="176"/>
      <c r="G10184" s="177"/>
      <c r="H10184" s="177"/>
    </row>
    <row r="10185" spans="1:8" x14ac:dyDescent="0.25">
      <c r="A10185" s="793"/>
      <c r="E10185" s="176"/>
      <c r="F10185" s="176"/>
      <c r="G10185" s="177"/>
      <c r="H10185" s="177"/>
    </row>
    <row r="10186" spans="1:8" x14ac:dyDescent="0.25">
      <c r="A10186" s="793"/>
      <c r="E10186" s="176"/>
      <c r="F10186" s="176"/>
      <c r="G10186" s="177"/>
      <c r="H10186" s="177"/>
    </row>
    <row r="10187" spans="1:8" x14ac:dyDescent="0.25">
      <c r="A10187" s="793"/>
      <c r="E10187" s="176"/>
      <c r="F10187" s="176"/>
      <c r="G10187" s="177"/>
      <c r="H10187" s="177"/>
    </row>
    <row r="10188" spans="1:8" x14ac:dyDescent="0.25">
      <c r="A10188" s="793"/>
      <c r="E10188" s="176"/>
      <c r="F10188" s="176"/>
      <c r="G10188" s="177"/>
      <c r="H10188" s="177"/>
    </row>
    <row r="10189" spans="1:8" x14ac:dyDescent="0.25">
      <c r="A10189" s="793"/>
      <c r="E10189" s="176"/>
      <c r="F10189" s="176"/>
      <c r="G10189" s="177"/>
      <c r="H10189" s="177"/>
    </row>
    <row r="10190" spans="1:8" x14ac:dyDescent="0.25">
      <c r="A10190" s="793"/>
      <c r="E10190" s="176"/>
      <c r="F10190" s="176"/>
      <c r="G10190" s="177"/>
      <c r="H10190" s="177"/>
    </row>
    <row r="10191" spans="1:8" x14ac:dyDescent="0.25">
      <c r="A10191" s="793"/>
      <c r="E10191" s="176"/>
      <c r="F10191" s="176"/>
      <c r="G10191" s="177"/>
      <c r="H10191" s="177"/>
    </row>
    <row r="10192" spans="1:8" x14ac:dyDescent="0.25">
      <c r="A10192" s="793"/>
      <c r="E10192" s="176"/>
      <c r="F10192" s="176"/>
      <c r="G10192" s="177"/>
      <c r="H10192" s="177"/>
    </row>
    <row r="10193" spans="1:8" x14ac:dyDescent="0.25">
      <c r="A10193" s="793"/>
      <c r="E10193" s="176"/>
      <c r="F10193" s="176"/>
      <c r="G10193" s="177"/>
      <c r="H10193" s="177"/>
    </row>
    <row r="10194" spans="1:8" x14ac:dyDescent="0.25">
      <c r="A10194" s="793"/>
      <c r="E10194" s="176"/>
      <c r="F10194" s="176"/>
      <c r="G10194" s="177"/>
      <c r="H10194" s="177"/>
    </row>
    <row r="10195" spans="1:8" x14ac:dyDescent="0.25">
      <c r="A10195" s="793"/>
      <c r="E10195" s="176"/>
      <c r="F10195" s="176"/>
      <c r="G10195" s="177"/>
      <c r="H10195" s="177"/>
    </row>
    <row r="10196" spans="1:8" x14ac:dyDescent="0.25">
      <c r="A10196" s="793"/>
      <c r="E10196" s="176"/>
      <c r="F10196" s="176"/>
      <c r="G10196" s="177"/>
      <c r="H10196" s="177"/>
    </row>
    <row r="10197" spans="1:8" x14ac:dyDescent="0.25">
      <c r="A10197" s="793"/>
      <c r="E10197" s="176"/>
      <c r="F10197" s="176"/>
      <c r="G10197" s="177"/>
      <c r="H10197" s="177"/>
    </row>
    <row r="10198" spans="1:8" x14ac:dyDescent="0.25">
      <c r="A10198" s="793"/>
      <c r="E10198" s="176"/>
      <c r="F10198" s="176"/>
      <c r="G10198" s="177"/>
      <c r="H10198" s="177"/>
    </row>
    <row r="10199" spans="1:8" x14ac:dyDescent="0.25">
      <c r="A10199" s="793"/>
      <c r="E10199" s="176"/>
      <c r="F10199" s="176"/>
      <c r="G10199" s="177"/>
      <c r="H10199" s="177"/>
    </row>
    <row r="10200" spans="1:8" x14ac:dyDescent="0.25">
      <c r="A10200" s="793"/>
      <c r="E10200" s="176"/>
      <c r="F10200" s="176"/>
      <c r="G10200" s="177"/>
      <c r="H10200" s="177"/>
    </row>
    <row r="10201" spans="1:8" x14ac:dyDescent="0.25">
      <c r="A10201" s="793"/>
      <c r="E10201" s="176"/>
      <c r="F10201" s="176"/>
      <c r="G10201" s="177"/>
      <c r="H10201" s="177"/>
    </row>
    <row r="10202" spans="1:8" x14ac:dyDescent="0.25">
      <c r="A10202" s="793"/>
      <c r="E10202" s="176"/>
      <c r="F10202" s="176"/>
      <c r="G10202" s="177"/>
      <c r="H10202" s="177"/>
    </row>
    <row r="10203" spans="1:8" x14ac:dyDescent="0.25">
      <c r="A10203" s="793"/>
      <c r="E10203" s="176"/>
      <c r="F10203" s="176"/>
      <c r="G10203" s="177"/>
      <c r="H10203" s="177"/>
    </row>
    <row r="10204" spans="1:8" x14ac:dyDescent="0.25">
      <c r="A10204" s="793"/>
      <c r="E10204" s="176"/>
      <c r="F10204" s="176"/>
      <c r="G10204" s="177"/>
      <c r="H10204" s="177"/>
    </row>
    <row r="10205" spans="1:8" x14ac:dyDescent="0.25">
      <c r="A10205" s="793"/>
      <c r="E10205" s="176"/>
      <c r="F10205" s="176"/>
      <c r="G10205" s="177"/>
      <c r="H10205" s="177"/>
    </row>
    <row r="10206" spans="1:8" x14ac:dyDescent="0.25">
      <c r="A10206" s="793"/>
      <c r="E10206" s="176"/>
      <c r="F10206" s="176"/>
      <c r="G10206" s="177"/>
      <c r="H10206" s="177"/>
    </row>
    <row r="10207" spans="1:8" x14ac:dyDescent="0.25">
      <c r="A10207" s="793"/>
      <c r="E10207" s="176"/>
      <c r="F10207" s="176"/>
      <c r="G10207" s="177"/>
      <c r="H10207" s="177"/>
    </row>
    <row r="10208" spans="1:8" x14ac:dyDescent="0.25">
      <c r="A10208" s="793"/>
      <c r="E10208" s="176"/>
      <c r="F10208" s="176"/>
      <c r="G10208" s="177"/>
      <c r="H10208" s="177"/>
    </row>
    <row r="10209" spans="1:8" x14ac:dyDescent="0.25">
      <c r="A10209" s="793"/>
      <c r="E10209" s="176"/>
      <c r="F10209" s="176"/>
      <c r="G10209" s="177"/>
      <c r="H10209" s="177"/>
    </row>
    <row r="10210" spans="1:8" x14ac:dyDescent="0.25">
      <c r="A10210" s="793"/>
      <c r="E10210" s="176"/>
      <c r="F10210" s="176"/>
      <c r="G10210" s="177"/>
      <c r="H10210" s="177"/>
    </row>
    <row r="10211" spans="1:8" x14ac:dyDescent="0.25">
      <c r="A10211" s="793"/>
      <c r="E10211" s="176"/>
      <c r="F10211" s="176"/>
      <c r="G10211" s="177"/>
      <c r="H10211" s="177"/>
    </row>
    <row r="10212" spans="1:8" x14ac:dyDescent="0.25">
      <c r="A10212" s="793"/>
      <c r="E10212" s="176"/>
      <c r="F10212" s="176"/>
      <c r="G10212" s="177"/>
      <c r="H10212" s="177"/>
    </row>
    <row r="10213" spans="1:8" x14ac:dyDescent="0.25">
      <c r="A10213" s="793"/>
      <c r="E10213" s="176"/>
      <c r="F10213" s="176"/>
      <c r="G10213" s="177"/>
      <c r="H10213" s="177"/>
    </row>
    <row r="10214" spans="1:8" x14ac:dyDescent="0.25">
      <c r="A10214" s="793"/>
      <c r="E10214" s="176"/>
      <c r="F10214" s="176"/>
      <c r="G10214" s="177"/>
      <c r="H10214" s="177"/>
    </row>
    <row r="10215" spans="1:8" x14ac:dyDescent="0.25">
      <c r="A10215" s="793"/>
      <c r="E10215" s="176"/>
      <c r="F10215" s="176"/>
      <c r="G10215" s="177"/>
      <c r="H10215" s="177"/>
    </row>
    <row r="10216" spans="1:8" x14ac:dyDescent="0.25">
      <c r="A10216" s="793"/>
      <c r="E10216" s="176"/>
      <c r="F10216" s="176"/>
      <c r="G10216" s="177"/>
      <c r="H10216" s="177"/>
    </row>
    <row r="10217" spans="1:8" x14ac:dyDescent="0.25">
      <c r="A10217" s="793"/>
      <c r="E10217" s="176"/>
      <c r="F10217" s="176"/>
      <c r="G10217" s="177"/>
      <c r="H10217" s="177"/>
    </row>
    <row r="10218" spans="1:8" x14ac:dyDescent="0.25">
      <c r="A10218" s="793"/>
      <c r="E10218" s="176"/>
      <c r="F10218" s="176"/>
      <c r="G10218" s="177"/>
      <c r="H10218" s="177"/>
    </row>
    <row r="10219" spans="1:8" x14ac:dyDescent="0.25">
      <c r="A10219" s="793"/>
      <c r="E10219" s="176"/>
      <c r="F10219" s="176"/>
      <c r="G10219" s="177"/>
      <c r="H10219" s="177"/>
    </row>
    <row r="10220" spans="1:8" x14ac:dyDescent="0.25">
      <c r="A10220" s="793"/>
      <c r="E10220" s="176"/>
      <c r="F10220" s="176"/>
      <c r="G10220" s="177"/>
      <c r="H10220" s="177"/>
    </row>
    <row r="10221" spans="1:8" x14ac:dyDescent="0.25">
      <c r="A10221" s="793"/>
      <c r="E10221" s="176"/>
      <c r="F10221" s="176"/>
      <c r="G10221" s="177"/>
      <c r="H10221" s="177"/>
    </row>
    <row r="10222" spans="1:8" x14ac:dyDescent="0.25">
      <c r="A10222" s="793"/>
      <c r="E10222" s="176"/>
      <c r="F10222" s="176"/>
      <c r="G10222" s="177"/>
      <c r="H10222" s="177"/>
    </row>
    <row r="10223" spans="1:8" x14ac:dyDescent="0.25">
      <c r="A10223" s="793"/>
      <c r="E10223" s="176"/>
      <c r="F10223" s="176"/>
      <c r="G10223" s="177"/>
      <c r="H10223" s="177"/>
    </row>
    <row r="10224" spans="1:8" x14ac:dyDescent="0.25">
      <c r="A10224" s="793"/>
      <c r="E10224" s="176"/>
      <c r="F10224" s="176"/>
      <c r="G10224" s="177"/>
      <c r="H10224" s="177"/>
    </row>
    <row r="10225" spans="1:8" x14ac:dyDescent="0.25">
      <c r="A10225" s="793"/>
      <c r="E10225" s="176"/>
      <c r="F10225" s="176"/>
      <c r="G10225" s="177"/>
      <c r="H10225" s="177"/>
    </row>
    <row r="10226" spans="1:8" x14ac:dyDescent="0.25">
      <c r="A10226" s="793"/>
      <c r="E10226" s="176"/>
      <c r="F10226" s="176"/>
      <c r="G10226" s="177"/>
      <c r="H10226" s="177"/>
    </row>
    <row r="10227" spans="1:8" x14ac:dyDescent="0.25">
      <c r="A10227" s="793"/>
      <c r="E10227" s="176"/>
      <c r="F10227" s="176"/>
      <c r="G10227" s="177"/>
      <c r="H10227" s="177"/>
    </row>
    <row r="10228" spans="1:8" x14ac:dyDescent="0.25">
      <c r="A10228" s="793"/>
      <c r="E10228" s="176"/>
      <c r="F10228" s="176"/>
      <c r="G10228" s="177"/>
      <c r="H10228" s="177"/>
    </row>
    <row r="10229" spans="1:8" x14ac:dyDescent="0.25">
      <c r="A10229" s="793"/>
      <c r="E10229" s="176"/>
      <c r="F10229" s="176"/>
      <c r="G10229" s="177"/>
      <c r="H10229" s="177"/>
    </row>
    <row r="10230" spans="1:8" x14ac:dyDescent="0.25">
      <c r="A10230" s="793"/>
      <c r="E10230" s="176"/>
      <c r="F10230" s="176"/>
      <c r="G10230" s="177"/>
      <c r="H10230" s="177"/>
    </row>
    <row r="10231" spans="1:8" x14ac:dyDescent="0.25">
      <c r="A10231" s="793"/>
      <c r="E10231" s="176"/>
      <c r="F10231" s="176"/>
      <c r="G10231" s="177"/>
      <c r="H10231" s="177"/>
    </row>
    <row r="10232" spans="1:8" x14ac:dyDescent="0.25">
      <c r="A10232" s="793"/>
      <c r="E10232" s="176"/>
      <c r="F10232" s="176"/>
      <c r="G10232" s="177"/>
      <c r="H10232" s="177"/>
    </row>
    <row r="10233" spans="1:8" x14ac:dyDescent="0.25">
      <c r="A10233" s="793"/>
      <c r="E10233" s="176"/>
      <c r="F10233" s="176"/>
      <c r="G10233" s="177"/>
      <c r="H10233" s="177"/>
    </row>
    <row r="10234" spans="1:8" x14ac:dyDescent="0.25">
      <c r="A10234" s="793"/>
      <c r="E10234" s="176"/>
      <c r="F10234" s="176"/>
      <c r="G10234" s="177"/>
      <c r="H10234" s="177"/>
    </row>
    <row r="10235" spans="1:8" x14ac:dyDescent="0.25">
      <c r="A10235" s="793"/>
      <c r="E10235" s="176"/>
      <c r="F10235" s="176"/>
      <c r="G10235" s="177"/>
      <c r="H10235" s="177"/>
    </row>
    <row r="10236" spans="1:8" x14ac:dyDescent="0.25">
      <c r="A10236" s="793"/>
      <c r="E10236" s="176"/>
      <c r="F10236" s="176"/>
      <c r="G10236" s="177"/>
      <c r="H10236" s="177"/>
    </row>
    <row r="10237" spans="1:8" x14ac:dyDescent="0.25">
      <c r="A10237" s="793"/>
      <c r="E10237" s="176"/>
      <c r="F10237" s="176"/>
      <c r="G10237" s="177"/>
      <c r="H10237" s="177"/>
    </row>
    <row r="10238" spans="1:8" x14ac:dyDescent="0.25">
      <c r="A10238" s="793"/>
      <c r="E10238" s="176"/>
      <c r="F10238" s="176"/>
      <c r="G10238" s="177"/>
      <c r="H10238" s="177"/>
    </row>
    <row r="10239" spans="1:8" x14ac:dyDescent="0.25">
      <c r="A10239" s="793"/>
      <c r="E10239" s="176"/>
      <c r="F10239" s="176"/>
      <c r="G10239" s="177"/>
      <c r="H10239" s="177"/>
    </row>
    <row r="10240" spans="1:8" x14ac:dyDescent="0.25">
      <c r="A10240" s="793"/>
      <c r="E10240" s="176"/>
      <c r="F10240" s="176"/>
      <c r="G10240" s="177"/>
      <c r="H10240" s="177"/>
    </row>
    <row r="10241" spans="1:8" x14ac:dyDescent="0.25">
      <c r="A10241" s="793"/>
      <c r="E10241" s="176"/>
      <c r="F10241" s="176"/>
      <c r="G10241" s="177"/>
      <c r="H10241" s="177"/>
    </row>
    <row r="10242" spans="1:8" x14ac:dyDescent="0.25">
      <c r="A10242" s="793"/>
      <c r="E10242" s="176"/>
      <c r="F10242" s="176"/>
      <c r="G10242" s="177"/>
      <c r="H10242" s="177"/>
    </row>
    <row r="10243" spans="1:8" x14ac:dyDescent="0.25">
      <c r="A10243" s="793"/>
      <c r="E10243" s="176"/>
      <c r="F10243" s="176"/>
      <c r="G10243" s="177"/>
      <c r="H10243" s="177"/>
    </row>
    <row r="10244" spans="1:8" x14ac:dyDescent="0.25">
      <c r="A10244" s="793"/>
      <c r="E10244" s="176"/>
      <c r="F10244" s="176"/>
      <c r="G10244" s="177"/>
      <c r="H10244" s="177"/>
    </row>
    <row r="10245" spans="1:8" x14ac:dyDescent="0.25">
      <c r="A10245" s="793"/>
      <c r="E10245" s="176"/>
      <c r="F10245" s="176"/>
      <c r="G10245" s="177"/>
      <c r="H10245" s="177"/>
    </row>
    <row r="10246" spans="1:8" x14ac:dyDescent="0.25">
      <c r="A10246" s="793"/>
      <c r="E10246" s="176"/>
      <c r="F10246" s="176"/>
      <c r="G10246" s="177"/>
      <c r="H10246" s="177"/>
    </row>
    <row r="10247" spans="1:8" x14ac:dyDescent="0.25">
      <c r="A10247" s="793"/>
      <c r="E10247" s="176"/>
      <c r="F10247" s="176"/>
      <c r="G10247" s="177"/>
      <c r="H10247" s="177"/>
    </row>
    <row r="10248" spans="1:8" x14ac:dyDescent="0.25">
      <c r="A10248" s="793"/>
      <c r="E10248" s="176"/>
      <c r="F10248" s="176"/>
      <c r="G10248" s="177"/>
      <c r="H10248" s="177"/>
    </row>
    <row r="10249" spans="1:8" x14ac:dyDescent="0.25">
      <c r="A10249" s="793"/>
      <c r="E10249" s="176"/>
      <c r="F10249" s="176"/>
      <c r="G10249" s="177"/>
      <c r="H10249" s="177"/>
    </row>
    <row r="10250" spans="1:8" x14ac:dyDescent="0.25">
      <c r="A10250" s="793"/>
      <c r="E10250" s="176"/>
      <c r="F10250" s="176"/>
      <c r="G10250" s="177"/>
      <c r="H10250" s="177"/>
    </row>
    <row r="10251" spans="1:8" x14ac:dyDescent="0.25">
      <c r="A10251" s="793"/>
      <c r="E10251" s="176"/>
      <c r="F10251" s="176"/>
      <c r="G10251" s="177"/>
      <c r="H10251" s="177"/>
    </row>
    <row r="10252" spans="1:8" x14ac:dyDescent="0.25">
      <c r="A10252" s="793"/>
      <c r="E10252" s="176"/>
      <c r="F10252" s="176"/>
      <c r="G10252" s="177"/>
      <c r="H10252" s="177"/>
    </row>
    <row r="10253" spans="1:8" x14ac:dyDescent="0.25">
      <c r="A10253" s="793"/>
      <c r="E10253" s="176"/>
      <c r="F10253" s="176"/>
      <c r="G10253" s="177"/>
      <c r="H10253" s="177"/>
    </row>
    <row r="10254" spans="1:8" x14ac:dyDescent="0.25">
      <c r="A10254" s="793"/>
      <c r="E10254" s="176"/>
      <c r="F10254" s="176"/>
      <c r="G10254" s="177"/>
      <c r="H10254" s="177"/>
    </row>
    <row r="10255" spans="1:8" x14ac:dyDescent="0.25">
      <c r="A10255" s="793"/>
      <c r="E10255" s="176"/>
      <c r="F10255" s="176"/>
      <c r="G10255" s="177"/>
      <c r="H10255" s="177"/>
    </row>
    <row r="10256" spans="1:8" x14ac:dyDescent="0.25">
      <c r="A10256" s="793"/>
      <c r="E10256" s="176"/>
      <c r="F10256" s="176"/>
      <c r="G10256" s="177"/>
      <c r="H10256" s="177"/>
    </row>
    <row r="10257" spans="1:8" x14ac:dyDescent="0.25">
      <c r="A10257" s="793"/>
      <c r="E10257" s="176"/>
      <c r="F10257" s="176"/>
      <c r="G10257" s="177"/>
      <c r="H10257" s="177"/>
    </row>
    <row r="10258" spans="1:8" x14ac:dyDescent="0.25">
      <c r="A10258" s="793"/>
      <c r="E10258" s="176"/>
      <c r="F10258" s="176"/>
      <c r="G10258" s="177"/>
      <c r="H10258" s="177"/>
    </row>
    <row r="10259" spans="1:8" x14ac:dyDescent="0.25">
      <c r="A10259" s="793"/>
      <c r="E10259" s="176"/>
      <c r="F10259" s="176"/>
      <c r="G10259" s="177"/>
      <c r="H10259" s="177"/>
    </row>
    <row r="10260" spans="1:8" x14ac:dyDescent="0.25">
      <c r="A10260" s="793"/>
      <c r="E10260" s="176"/>
      <c r="F10260" s="176"/>
      <c r="G10260" s="177"/>
      <c r="H10260" s="177"/>
    </row>
    <row r="10261" spans="1:8" x14ac:dyDescent="0.25">
      <c r="A10261" s="793"/>
      <c r="E10261" s="176"/>
      <c r="F10261" s="176"/>
      <c r="G10261" s="177"/>
      <c r="H10261" s="177"/>
    </row>
    <row r="10262" spans="1:8" x14ac:dyDescent="0.25">
      <c r="A10262" s="793"/>
      <c r="E10262" s="176"/>
      <c r="F10262" s="176"/>
      <c r="G10262" s="177"/>
      <c r="H10262" s="177"/>
    </row>
    <row r="10263" spans="1:8" x14ac:dyDescent="0.25">
      <c r="A10263" s="793"/>
      <c r="E10263" s="176"/>
      <c r="F10263" s="176"/>
      <c r="G10263" s="177"/>
      <c r="H10263" s="177"/>
    </row>
    <row r="10264" spans="1:8" x14ac:dyDescent="0.25">
      <c r="A10264" s="793"/>
      <c r="E10264" s="176"/>
      <c r="F10264" s="176"/>
      <c r="G10264" s="177"/>
      <c r="H10264" s="177"/>
    </row>
    <row r="10265" spans="1:8" x14ac:dyDescent="0.25">
      <c r="A10265" s="793"/>
      <c r="E10265" s="176"/>
      <c r="F10265" s="176"/>
      <c r="G10265" s="177"/>
      <c r="H10265" s="177"/>
    </row>
    <row r="10266" spans="1:8" x14ac:dyDescent="0.25">
      <c r="A10266" s="793"/>
      <c r="E10266" s="176"/>
      <c r="F10266" s="176"/>
      <c r="G10266" s="177"/>
      <c r="H10266" s="177"/>
    </row>
    <row r="10267" spans="1:8" x14ac:dyDescent="0.25">
      <c r="A10267" s="793"/>
      <c r="E10267" s="176"/>
      <c r="F10267" s="176"/>
      <c r="G10267" s="177"/>
      <c r="H10267" s="177"/>
    </row>
    <row r="10268" spans="1:8" x14ac:dyDescent="0.25">
      <c r="A10268" s="793"/>
      <c r="E10268" s="176"/>
      <c r="F10268" s="176"/>
      <c r="G10268" s="177"/>
      <c r="H10268" s="177"/>
    </row>
    <row r="10269" spans="1:8" x14ac:dyDescent="0.25">
      <c r="A10269" s="793"/>
      <c r="E10269" s="176"/>
      <c r="F10269" s="176"/>
      <c r="G10269" s="177"/>
      <c r="H10269" s="177"/>
    </row>
    <row r="10270" spans="1:8" x14ac:dyDescent="0.25">
      <c r="A10270" s="793"/>
      <c r="E10270" s="176"/>
      <c r="F10270" s="176"/>
      <c r="G10270" s="177"/>
      <c r="H10270" s="177"/>
    </row>
    <row r="10271" spans="1:8" x14ac:dyDescent="0.25">
      <c r="A10271" s="793"/>
      <c r="E10271" s="176"/>
      <c r="F10271" s="176"/>
      <c r="G10271" s="177"/>
      <c r="H10271" s="177"/>
    </row>
    <row r="10272" spans="1:8" x14ac:dyDescent="0.25">
      <c r="A10272" s="793"/>
      <c r="E10272" s="176"/>
      <c r="F10272" s="176"/>
      <c r="G10272" s="177"/>
      <c r="H10272" s="177"/>
    </row>
    <row r="10273" spans="1:8" x14ac:dyDescent="0.25">
      <c r="A10273" s="793"/>
      <c r="E10273" s="176"/>
      <c r="F10273" s="176"/>
      <c r="G10273" s="177"/>
      <c r="H10273" s="177"/>
    </row>
    <row r="10274" spans="1:8" x14ac:dyDescent="0.25">
      <c r="A10274" s="793"/>
      <c r="E10274" s="176"/>
      <c r="F10274" s="176"/>
      <c r="G10274" s="177"/>
      <c r="H10274" s="177"/>
    </row>
    <row r="10275" spans="1:8" x14ac:dyDescent="0.25">
      <c r="A10275" s="793"/>
      <c r="E10275" s="176"/>
      <c r="F10275" s="176"/>
      <c r="G10275" s="177"/>
      <c r="H10275" s="177"/>
    </row>
    <row r="10276" spans="1:8" x14ac:dyDescent="0.25">
      <c r="A10276" s="793"/>
      <c r="E10276" s="176"/>
      <c r="F10276" s="176"/>
      <c r="G10276" s="177"/>
      <c r="H10276" s="177"/>
    </row>
    <row r="10277" spans="1:8" x14ac:dyDescent="0.25">
      <c r="A10277" s="793"/>
      <c r="E10277" s="176"/>
      <c r="F10277" s="176"/>
      <c r="G10277" s="177"/>
      <c r="H10277" s="177"/>
    </row>
    <row r="10278" spans="1:8" x14ac:dyDescent="0.25">
      <c r="A10278" s="793"/>
      <c r="E10278" s="176"/>
      <c r="F10278" s="176"/>
      <c r="G10278" s="177"/>
      <c r="H10278" s="177"/>
    </row>
    <row r="10279" spans="1:8" x14ac:dyDescent="0.25">
      <c r="A10279" s="793"/>
      <c r="E10279" s="176"/>
      <c r="F10279" s="176"/>
      <c r="G10279" s="177"/>
      <c r="H10279" s="177"/>
    </row>
    <row r="10280" spans="1:8" x14ac:dyDescent="0.25">
      <c r="A10280" s="793"/>
      <c r="E10280" s="176"/>
      <c r="F10280" s="176"/>
      <c r="G10280" s="177"/>
      <c r="H10280" s="177"/>
    </row>
    <row r="10281" spans="1:8" x14ac:dyDescent="0.25">
      <c r="A10281" s="793"/>
      <c r="E10281" s="176"/>
      <c r="F10281" s="176"/>
      <c r="G10281" s="177"/>
      <c r="H10281" s="177"/>
    </row>
    <row r="10282" spans="1:8" x14ac:dyDescent="0.25">
      <c r="A10282" s="793"/>
      <c r="E10282" s="176"/>
      <c r="F10282" s="176"/>
      <c r="G10282" s="177"/>
      <c r="H10282" s="177"/>
    </row>
    <row r="10283" spans="1:8" x14ac:dyDescent="0.25">
      <c r="A10283" s="793"/>
      <c r="E10283" s="176"/>
      <c r="F10283" s="176"/>
      <c r="G10283" s="177"/>
      <c r="H10283" s="177"/>
    </row>
    <row r="10284" spans="1:8" x14ac:dyDescent="0.25">
      <c r="A10284" s="793"/>
      <c r="E10284" s="176"/>
      <c r="F10284" s="176"/>
      <c r="G10284" s="177"/>
      <c r="H10284" s="177"/>
    </row>
    <row r="10285" spans="1:8" x14ac:dyDescent="0.25">
      <c r="A10285" s="793"/>
      <c r="E10285" s="176"/>
      <c r="F10285" s="176"/>
      <c r="G10285" s="177"/>
      <c r="H10285" s="177"/>
    </row>
    <row r="10286" spans="1:8" x14ac:dyDescent="0.25">
      <c r="A10286" s="793"/>
      <c r="E10286" s="176"/>
      <c r="F10286" s="176"/>
      <c r="G10286" s="177"/>
      <c r="H10286" s="177"/>
    </row>
    <row r="10287" spans="1:8" x14ac:dyDescent="0.25">
      <c r="A10287" s="793"/>
      <c r="E10287" s="176"/>
      <c r="F10287" s="176"/>
      <c r="G10287" s="177"/>
      <c r="H10287" s="177"/>
    </row>
    <row r="10288" spans="1:8" x14ac:dyDescent="0.25">
      <c r="A10288" s="793"/>
      <c r="E10288" s="176"/>
      <c r="F10288" s="176"/>
      <c r="G10288" s="177"/>
      <c r="H10288" s="177"/>
    </row>
    <row r="10289" spans="1:8" x14ac:dyDescent="0.25">
      <c r="A10289" s="793"/>
      <c r="E10289" s="176"/>
      <c r="F10289" s="176"/>
      <c r="G10289" s="177"/>
      <c r="H10289" s="177"/>
    </row>
    <row r="10290" spans="1:8" x14ac:dyDescent="0.25">
      <c r="A10290" s="793"/>
      <c r="E10290" s="176"/>
      <c r="F10290" s="176"/>
      <c r="G10290" s="177"/>
      <c r="H10290" s="177"/>
    </row>
    <row r="10291" spans="1:8" x14ac:dyDescent="0.25">
      <c r="A10291" s="793"/>
      <c r="E10291" s="176"/>
      <c r="F10291" s="176"/>
      <c r="G10291" s="177"/>
      <c r="H10291" s="177"/>
    </row>
    <row r="10292" spans="1:8" x14ac:dyDescent="0.25">
      <c r="A10292" s="793"/>
      <c r="E10292" s="176"/>
      <c r="F10292" s="176"/>
      <c r="G10292" s="177"/>
      <c r="H10292" s="177"/>
    </row>
    <row r="10293" spans="1:8" x14ac:dyDescent="0.25">
      <c r="A10293" s="793"/>
      <c r="E10293" s="176"/>
      <c r="F10293" s="176"/>
      <c r="G10293" s="177"/>
      <c r="H10293" s="177"/>
    </row>
    <row r="10294" spans="1:8" x14ac:dyDescent="0.25">
      <c r="A10294" s="793"/>
      <c r="E10294" s="176"/>
      <c r="F10294" s="176"/>
      <c r="G10294" s="177"/>
      <c r="H10294" s="177"/>
    </row>
    <row r="10295" spans="1:8" x14ac:dyDescent="0.25">
      <c r="A10295" s="793"/>
      <c r="E10295" s="176"/>
      <c r="F10295" s="176"/>
      <c r="G10295" s="177"/>
      <c r="H10295" s="177"/>
    </row>
    <row r="10296" spans="1:8" x14ac:dyDescent="0.25">
      <c r="A10296" s="793"/>
      <c r="E10296" s="176"/>
      <c r="F10296" s="176"/>
      <c r="G10296" s="177"/>
      <c r="H10296" s="177"/>
    </row>
    <row r="10297" spans="1:8" x14ac:dyDescent="0.25">
      <c r="A10297" s="793"/>
      <c r="E10297" s="176"/>
      <c r="F10297" s="176"/>
      <c r="G10297" s="177"/>
      <c r="H10297" s="177"/>
    </row>
    <row r="10298" spans="1:8" x14ac:dyDescent="0.25">
      <c r="A10298" s="793"/>
      <c r="E10298" s="176"/>
      <c r="F10298" s="176"/>
      <c r="G10298" s="177"/>
      <c r="H10298" s="177"/>
    </row>
    <row r="10299" spans="1:8" x14ac:dyDescent="0.25">
      <c r="A10299" s="793"/>
      <c r="E10299" s="176"/>
      <c r="F10299" s="176"/>
      <c r="G10299" s="177"/>
      <c r="H10299" s="177"/>
    </row>
    <row r="10300" spans="1:8" x14ac:dyDescent="0.25">
      <c r="A10300" s="793"/>
      <c r="E10300" s="176"/>
      <c r="F10300" s="176"/>
      <c r="G10300" s="177"/>
      <c r="H10300" s="177"/>
    </row>
    <row r="10301" spans="1:8" x14ac:dyDescent="0.25">
      <c r="A10301" s="793"/>
      <c r="E10301" s="176"/>
      <c r="F10301" s="176"/>
      <c r="G10301" s="177"/>
      <c r="H10301" s="177"/>
    </row>
    <row r="10302" spans="1:8" x14ac:dyDescent="0.25">
      <c r="A10302" s="793"/>
      <c r="E10302" s="176"/>
      <c r="F10302" s="176"/>
      <c r="G10302" s="177"/>
      <c r="H10302" s="177"/>
    </row>
    <row r="10303" spans="1:8" x14ac:dyDescent="0.25">
      <c r="A10303" s="793"/>
      <c r="E10303" s="176"/>
      <c r="F10303" s="176"/>
      <c r="G10303" s="177"/>
      <c r="H10303" s="177"/>
    </row>
    <row r="10304" spans="1:8" x14ac:dyDescent="0.25">
      <c r="A10304" s="793"/>
      <c r="E10304" s="176"/>
      <c r="F10304" s="176"/>
      <c r="G10304" s="177"/>
      <c r="H10304" s="177"/>
    </row>
    <row r="10305" spans="1:8" x14ac:dyDescent="0.25">
      <c r="A10305" s="793"/>
      <c r="E10305" s="176"/>
      <c r="F10305" s="176"/>
      <c r="G10305" s="177"/>
      <c r="H10305" s="177"/>
    </row>
    <row r="10306" spans="1:8" x14ac:dyDescent="0.25">
      <c r="A10306" s="793"/>
      <c r="E10306" s="176"/>
      <c r="F10306" s="176"/>
      <c r="G10306" s="177"/>
      <c r="H10306" s="177"/>
    </row>
    <row r="10307" spans="1:8" x14ac:dyDescent="0.25">
      <c r="A10307" s="793"/>
      <c r="E10307" s="176"/>
      <c r="F10307" s="176"/>
      <c r="G10307" s="177"/>
      <c r="H10307" s="177"/>
    </row>
    <row r="10308" spans="1:8" x14ac:dyDescent="0.25">
      <c r="A10308" s="793"/>
      <c r="E10308" s="176"/>
      <c r="F10308" s="176"/>
      <c r="G10308" s="177"/>
      <c r="H10308" s="177"/>
    </row>
    <row r="10309" spans="1:8" x14ac:dyDescent="0.25">
      <c r="A10309" s="793"/>
      <c r="E10309" s="176"/>
      <c r="F10309" s="176"/>
      <c r="G10309" s="177"/>
      <c r="H10309" s="177"/>
    </row>
    <row r="10310" spans="1:8" x14ac:dyDescent="0.25">
      <c r="A10310" s="793"/>
      <c r="E10310" s="176"/>
      <c r="F10310" s="176"/>
      <c r="G10310" s="177"/>
      <c r="H10310" s="177"/>
    </row>
    <row r="10311" spans="1:8" x14ac:dyDescent="0.25">
      <c r="A10311" s="793"/>
      <c r="E10311" s="176"/>
      <c r="F10311" s="176"/>
      <c r="G10311" s="177"/>
      <c r="H10311" s="177"/>
    </row>
    <row r="10312" spans="1:8" x14ac:dyDescent="0.25">
      <c r="A10312" s="793"/>
      <c r="E10312" s="176"/>
      <c r="F10312" s="176"/>
      <c r="G10312" s="177"/>
      <c r="H10312" s="177"/>
    </row>
    <row r="10313" spans="1:8" x14ac:dyDescent="0.25">
      <c r="A10313" s="793"/>
      <c r="E10313" s="176"/>
      <c r="F10313" s="176"/>
      <c r="G10313" s="177"/>
      <c r="H10313" s="177"/>
    </row>
    <row r="10314" spans="1:8" x14ac:dyDescent="0.25">
      <c r="A10314" s="793"/>
      <c r="E10314" s="176"/>
      <c r="F10314" s="176"/>
      <c r="G10314" s="177"/>
      <c r="H10314" s="177"/>
    </row>
    <row r="10315" spans="1:8" x14ac:dyDescent="0.25">
      <c r="A10315" s="793"/>
      <c r="E10315" s="176"/>
      <c r="F10315" s="176"/>
      <c r="G10315" s="177"/>
      <c r="H10315" s="177"/>
    </row>
    <row r="10316" spans="1:8" x14ac:dyDescent="0.25">
      <c r="A10316" s="793"/>
      <c r="E10316" s="176"/>
      <c r="F10316" s="176"/>
      <c r="G10316" s="177"/>
      <c r="H10316" s="177"/>
    </row>
    <row r="10317" spans="1:8" x14ac:dyDescent="0.25">
      <c r="A10317" s="793"/>
      <c r="E10317" s="176"/>
      <c r="F10317" s="176"/>
      <c r="G10317" s="177"/>
      <c r="H10317" s="177"/>
    </row>
    <row r="10318" spans="1:8" x14ac:dyDescent="0.25">
      <c r="A10318" s="793"/>
      <c r="E10318" s="176"/>
      <c r="F10318" s="176"/>
      <c r="G10318" s="177"/>
      <c r="H10318" s="177"/>
    </row>
    <row r="10319" spans="1:8" x14ac:dyDescent="0.25">
      <c r="A10319" s="793"/>
      <c r="E10319" s="176"/>
      <c r="F10319" s="176"/>
      <c r="G10319" s="177"/>
      <c r="H10319" s="177"/>
    </row>
    <row r="10320" spans="1:8" x14ac:dyDescent="0.25">
      <c r="A10320" s="793"/>
      <c r="E10320" s="176"/>
      <c r="F10320" s="176"/>
      <c r="G10320" s="177"/>
      <c r="H10320" s="177"/>
    </row>
    <row r="10321" spans="1:8" x14ac:dyDescent="0.25">
      <c r="A10321" s="793"/>
      <c r="E10321" s="176"/>
      <c r="F10321" s="176"/>
      <c r="G10321" s="177"/>
      <c r="H10321" s="177"/>
    </row>
    <row r="10322" spans="1:8" x14ac:dyDescent="0.25">
      <c r="A10322" s="793"/>
      <c r="E10322" s="176"/>
      <c r="F10322" s="176"/>
      <c r="G10322" s="177"/>
      <c r="H10322" s="177"/>
    </row>
    <row r="10323" spans="1:8" x14ac:dyDescent="0.25">
      <c r="A10323" s="793"/>
      <c r="E10323" s="176"/>
      <c r="F10323" s="176"/>
      <c r="G10323" s="177"/>
      <c r="H10323" s="177"/>
    </row>
    <row r="10324" spans="1:8" x14ac:dyDescent="0.25">
      <c r="A10324" s="793"/>
      <c r="E10324" s="176"/>
      <c r="F10324" s="176"/>
      <c r="G10324" s="177"/>
      <c r="H10324" s="177"/>
    </row>
    <row r="10325" spans="1:8" x14ac:dyDescent="0.25">
      <c r="A10325" s="793"/>
      <c r="E10325" s="176"/>
      <c r="F10325" s="176"/>
      <c r="G10325" s="177"/>
      <c r="H10325" s="177"/>
    </row>
    <row r="10326" spans="1:8" x14ac:dyDescent="0.25">
      <c r="A10326" s="793"/>
      <c r="E10326" s="176"/>
      <c r="F10326" s="176"/>
      <c r="G10326" s="177"/>
      <c r="H10326" s="177"/>
    </row>
    <row r="10327" spans="1:8" x14ac:dyDescent="0.25">
      <c r="A10327" s="793"/>
      <c r="E10327" s="176"/>
      <c r="F10327" s="176"/>
      <c r="G10327" s="177"/>
      <c r="H10327" s="177"/>
    </row>
    <row r="10328" spans="1:8" x14ac:dyDescent="0.25">
      <c r="A10328" s="793"/>
      <c r="E10328" s="176"/>
      <c r="F10328" s="176"/>
      <c r="G10328" s="177"/>
      <c r="H10328" s="177"/>
    </row>
    <row r="10329" spans="1:8" x14ac:dyDescent="0.25">
      <c r="A10329" s="793"/>
      <c r="E10329" s="176"/>
      <c r="F10329" s="176"/>
      <c r="G10329" s="177"/>
      <c r="H10329" s="177"/>
    </row>
    <row r="10330" spans="1:8" x14ac:dyDescent="0.25">
      <c r="A10330" s="793"/>
      <c r="E10330" s="176"/>
      <c r="F10330" s="176"/>
      <c r="G10330" s="177"/>
      <c r="H10330" s="177"/>
    </row>
    <row r="10331" spans="1:8" x14ac:dyDescent="0.25">
      <c r="A10331" s="793"/>
      <c r="E10331" s="176"/>
      <c r="F10331" s="176"/>
      <c r="G10331" s="177"/>
      <c r="H10331" s="177"/>
    </row>
    <row r="10332" spans="1:8" x14ac:dyDescent="0.25">
      <c r="A10332" s="793"/>
      <c r="E10332" s="176"/>
      <c r="F10332" s="176"/>
      <c r="G10332" s="177"/>
      <c r="H10332" s="177"/>
    </row>
    <row r="10333" spans="1:8" x14ac:dyDescent="0.25">
      <c r="A10333" s="793"/>
      <c r="E10333" s="176"/>
      <c r="F10333" s="176"/>
      <c r="G10333" s="177"/>
      <c r="H10333" s="177"/>
    </row>
    <row r="10334" spans="1:8" x14ac:dyDescent="0.25">
      <c r="A10334" s="793"/>
      <c r="E10334" s="176"/>
      <c r="F10334" s="176"/>
      <c r="G10334" s="177"/>
      <c r="H10334" s="177"/>
    </row>
    <row r="10335" spans="1:8" x14ac:dyDescent="0.25">
      <c r="A10335" s="793"/>
      <c r="E10335" s="176"/>
      <c r="F10335" s="176"/>
      <c r="G10335" s="177"/>
      <c r="H10335" s="177"/>
    </row>
    <row r="10336" spans="1:8" x14ac:dyDescent="0.25">
      <c r="A10336" s="793"/>
      <c r="E10336" s="176"/>
      <c r="F10336" s="176"/>
      <c r="G10336" s="177"/>
      <c r="H10336" s="177"/>
    </row>
    <row r="10337" spans="1:8" x14ac:dyDescent="0.25">
      <c r="A10337" s="793"/>
      <c r="E10337" s="176"/>
      <c r="F10337" s="176"/>
      <c r="G10337" s="177"/>
      <c r="H10337" s="177"/>
    </row>
    <row r="10338" spans="1:8" x14ac:dyDescent="0.25">
      <c r="A10338" s="793"/>
      <c r="E10338" s="176"/>
      <c r="F10338" s="176"/>
      <c r="G10338" s="177"/>
      <c r="H10338" s="177"/>
    </row>
    <row r="10339" spans="1:8" x14ac:dyDescent="0.25">
      <c r="A10339" s="793"/>
      <c r="E10339" s="176"/>
      <c r="F10339" s="176"/>
      <c r="G10339" s="177"/>
      <c r="H10339" s="177"/>
    </row>
    <row r="10340" spans="1:8" x14ac:dyDescent="0.25">
      <c r="A10340" s="793"/>
      <c r="E10340" s="176"/>
      <c r="F10340" s="176"/>
      <c r="G10340" s="177"/>
      <c r="H10340" s="177"/>
    </row>
    <row r="10341" spans="1:8" x14ac:dyDescent="0.25">
      <c r="A10341" s="793"/>
      <c r="E10341" s="176"/>
      <c r="F10341" s="176"/>
      <c r="G10341" s="177"/>
      <c r="H10341" s="177"/>
    </row>
    <row r="10342" spans="1:8" x14ac:dyDescent="0.25">
      <c r="A10342" s="793"/>
      <c r="E10342" s="176"/>
      <c r="F10342" s="176"/>
      <c r="G10342" s="177"/>
      <c r="H10342" s="177"/>
    </row>
    <row r="10343" spans="1:8" x14ac:dyDescent="0.25">
      <c r="A10343" s="793"/>
      <c r="E10343" s="176"/>
      <c r="F10343" s="176"/>
      <c r="G10343" s="177"/>
      <c r="H10343" s="177"/>
    </row>
    <row r="10344" spans="1:8" x14ac:dyDescent="0.25">
      <c r="A10344" s="793"/>
      <c r="E10344" s="176"/>
      <c r="F10344" s="176"/>
      <c r="G10344" s="177"/>
      <c r="H10344" s="177"/>
    </row>
    <row r="10345" spans="1:8" x14ac:dyDescent="0.25">
      <c r="A10345" s="793"/>
      <c r="E10345" s="176"/>
      <c r="F10345" s="176"/>
      <c r="G10345" s="177"/>
      <c r="H10345" s="177"/>
    </row>
    <row r="10346" spans="1:8" x14ac:dyDescent="0.25">
      <c r="A10346" s="793"/>
      <c r="E10346" s="176"/>
      <c r="F10346" s="176"/>
      <c r="G10346" s="177"/>
      <c r="H10346" s="177"/>
    </row>
    <row r="10347" spans="1:8" x14ac:dyDescent="0.25">
      <c r="A10347" s="793"/>
      <c r="E10347" s="176"/>
      <c r="F10347" s="176"/>
      <c r="G10347" s="177"/>
      <c r="H10347" s="177"/>
    </row>
    <row r="10348" spans="1:8" x14ac:dyDescent="0.25">
      <c r="A10348" s="793"/>
      <c r="E10348" s="176"/>
      <c r="F10348" s="176"/>
      <c r="G10348" s="177"/>
      <c r="H10348" s="177"/>
    </row>
    <row r="10349" spans="1:8" x14ac:dyDescent="0.25">
      <c r="A10349" s="793"/>
      <c r="E10349" s="176"/>
      <c r="F10349" s="176"/>
      <c r="G10349" s="177"/>
      <c r="H10349" s="177"/>
    </row>
    <row r="10350" spans="1:8" x14ac:dyDescent="0.25">
      <c r="A10350" s="793"/>
      <c r="E10350" s="176"/>
      <c r="F10350" s="176"/>
      <c r="G10350" s="177"/>
      <c r="H10350" s="177"/>
    </row>
    <row r="10351" spans="1:8" x14ac:dyDescent="0.25">
      <c r="A10351" s="793"/>
      <c r="E10351" s="176"/>
      <c r="F10351" s="176"/>
      <c r="G10351" s="177"/>
      <c r="H10351" s="177"/>
    </row>
    <row r="10352" spans="1:8" x14ac:dyDescent="0.25">
      <c r="A10352" s="793"/>
      <c r="E10352" s="176"/>
      <c r="F10352" s="176"/>
      <c r="G10352" s="177"/>
      <c r="H10352" s="177"/>
    </row>
    <row r="10353" spans="1:8" x14ac:dyDescent="0.25">
      <c r="A10353" s="793"/>
      <c r="E10353" s="176"/>
      <c r="F10353" s="176"/>
      <c r="G10353" s="177"/>
      <c r="H10353" s="177"/>
    </row>
    <row r="10354" spans="1:8" x14ac:dyDescent="0.25">
      <c r="A10354" s="793"/>
      <c r="E10354" s="176"/>
      <c r="F10354" s="176"/>
      <c r="G10354" s="177"/>
      <c r="H10354" s="177"/>
    </row>
    <row r="10355" spans="1:8" x14ac:dyDescent="0.25">
      <c r="A10355" s="793"/>
      <c r="E10355" s="176"/>
      <c r="F10355" s="176"/>
      <c r="G10355" s="177"/>
      <c r="H10355" s="177"/>
    </row>
    <row r="10356" spans="1:8" x14ac:dyDescent="0.25">
      <c r="A10356" s="793"/>
      <c r="E10356" s="176"/>
      <c r="F10356" s="176"/>
      <c r="G10356" s="177"/>
      <c r="H10356" s="177"/>
    </row>
    <row r="10357" spans="1:8" x14ac:dyDescent="0.25">
      <c r="A10357" s="793"/>
      <c r="E10357" s="176"/>
      <c r="F10357" s="176"/>
      <c r="G10357" s="177"/>
      <c r="H10357" s="177"/>
    </row>
    <row r="10358" spans="1:8" x14ac:dyDescent="0.25">
      <c r="A10358" s="793"/>
      <c r="E10358" s="176"/>
      <c r="F10358" s="176"/>
      <c r="G10358" s="177"/>
      <c r="H10358" s="177"/>
    </row>
    <row r="10359" spans="1:8" x14ac:dyDescent="0.25">
      <c r="A10359" s="793"/>
      <c r="E10359" s="176"/>
      <c r="F10359" s="176"/>
      <c r="G10359" s="177"/>
      <c r="H10359" s="177"/>
    </row>
    <row r="10360" spans="1:8" x14ac:dyDescent="0.25">
      <c r="A10360" s="793"/>
      <c r="E10360" s="176"/>
      <c r="F10360" s="176"/>
      <c r="G10360" s="177"/>
      <c r="H10360" s="177"/>
    </row>
    <row r="10361" spans="1:8" x14ac:dyDescent="0.25">
      <c r="A10361" s="793"/>
      <c r="E10361" s="176"/>
      <c r="F10361" s="176"/>
      <c r="G10361" s="177"/>
      <c r="H10361" s="177"/>
    </row>
    <row r="10362" spans="1:8" x14ac:dyDescent="0.25">
      <c r="A10362" s="793"/>
      <c r="E10362" s="176"/>
      <c r="F10362" s="176"/>
      <c r="G10362" s="177"/>
      <c r="H10362" s="177"/>
    </row>
    <row r="10363" spans="1:8" x14ac:dyDescent="0.25">
      <c r="A10363" s="793"/>
      <c r="E10363" s="176"/>
      <c r="F10363" s="176"/>
      <c r="G10363" s="177"/>
      <c r="H10363" s="177"/>
    </row>
    <row r="10364" spans="1:8" x14ac:dyDescent="0.25">
      <c r="A10364" s="793"/>
      <c r="E10364" s="176"/>
      <c r="F10364" s="176"/>
      <c r="G10364" s="177"/>
      <c r="H10364" s="177"/>
    </row>
    <row r="10365" spans="1:8" x14ac:dyDescent="0.25">
      <c r="A10365" s="793"/>
      <c r="E10365" s="176"/>
      <c r="F10365" s="176"/>
      <c r="G10365" s="177"/>
      <c r="H10365" s="177"/>
    </row>
    <row r="10366" spans="1:8" x14ac:dyDescent="0.25">
      <c r="A10366" s="793"/>
      <c r="E10366" s="176"/>
      <c r="F10366" s="176"/>
      <c r="G10366" s="177"/>
      <c r="H10366" s="177"/>
    </row>
    <row r="10367" spans="1:8" x14ac:dyDescent="0.25">
      <c r="A10367" s="793"/>
      <c r="E10367" s="176"/>
      <c r="F10367" s="176"/>
      <c r="G10367" s="177"/>
      <c r="H10367" s="177"/>
    </row>
    <row r="10368" spans="1:8" x14ac:dyDescent="0.25">
      <c r="A10368" s="793"/>
      <c r="E10368" s="176"/>
      <c r="F10368" s="176"/>
      <c r="G10368" s="177"/>
      <c r="H10368" s="177"/>
    </row>
    <row r="10369" spans="1:8" x14ac:dyDescent="0.25">
      <c r="A10369" s="793"/>
      <c r="E10369" s="176"/>
      <c r="F10369" s="176"/>
      <c r="G10369" s="177"/>
      <c r="H10369" s="177"/>
    </row>
    <row r="10370" spans="1:8" x14ac:dyDescent="0.25">
      <c r="A10370" s="793"/>
      <c r="E10370" s="176"/>
      <c r="F10370" s="176"/>
      <c r="G10370" s="177"/>
      <c r="H10370" s="177"/>
    </row>
    <row r="10371" spans="1:8" x14ac:dyDescent="0.25">
      <c r="A10371" s="793"/>
      <c r="E10371" s="176"/>
      <c r="F10371" s="176"/>
      <c r="G10371" s="177"/>
      <c r="H10371" s="177"/>
    </row>
    <row r="10372" spans="1:8" x14ac:dyDescent="0.25">
      <c r="A10372" s="793"/>
      <c r="E10372" s="176"/>
      <c r="F10372" s="176"/>
      <c r="G10372" s="177"/>
      <c r="H10372" s="177"/>
    </row>
    <row r="10373" spans="1:8" x14ac:dyDescent="0.25">
      <c r="A10373" s="793"/>
      <c r="E10373" s="176"/>
      <c r="F10373" s="176"/>
      <c r="G10373" s="177"/>
      <c r="H10373" s="177"/>
    </row>
    <row r="10374" spans="1:8" x14ac:dyDescent="0.25">
      <c r="A10374" s="793"/>
      <c r="E10374" s="176"/>
      <c r="F10374" s="176"/>
      <c r="G10374" s="177"/>
      <c r="H10374" s="177"/>
    </row>
    <row r="10375" spans="1:8" x14ac:dyDescent="0.25">
      <c r="A10375" s="793"/>
      <c r="E10375" s="176"/>
      <c r="F10375" s="176"/>
      <c r="G10375" s="177"/>
      <c r="H10375" s="177"/>
    </row>
    <row r="10376" spans="1:8" x14ac:dyDescent="0.25">
      <c r="A10376" s="793"/>
      <c r="E10376" s="176"/>
      <c r="F10376" s="176"/>
      <c r="G10376" s="177"/>
      <c r="H10376" s="177"/>
    </row>
    <row r="10377" spans="1:8" x14ac:dyDescent="0.25">
      <c r="A10377" s="793"/>
      <c r="E10377" s="176"/>
      <c r="F10377" s="176"/>
      <c r="G10377" s="177"/>
      <c r="H10377" s="177"/>
    </row>
    <row r="10378" spans="1:8" x14ac:dyDescent="0.25">
      <c r="A10378" s="793"/>
      <c r="E10378" s="176"/>
      <c r="F10378" s="176"/>
      <c r="G10378" s="177"/>
      <c r="H10378" s="177"/>
    </row>
    <row r="10379" spans="1:8" x14ac:dyDescent="0.25">
      <c r="A10379" s="793"/>
      <c r="E10379" s="176"/>
      <c r="F10379" s="176"/>
      <c r="G10379" s="177"/>
      <c r="H10379" s="177"/>
    </row>
    <row r="10380" spans="1:8" x14ac:dyDescent="0.25">
      <c r="A10380" s="793"/>
      <c r="E10380" s="176"/>
      <c r="F10380" s="176"/>
      <c r="G10380" s="177"/>
      <c r="H10380" s="177"/>
    </row>
    <row r="10381" spans="1:8" x14ac:dyDescent="0.25">
      <c r="A10381" s="793"/>
      <c r="E10381" s="176"/>
      <c r="F10381" s="176"/>
      <c r="G10381" s="177"/>
      <c r="H10381" s="177"/>
    </row>
    <row r="10382" spans="1:8" x14ac:dyDescent="0.25">
      <c r="A10382" s="793"/>
      <c r="E10382" s="176"/>
      <c r="F10382" s="176"/>
      <c r="G10382" s="177"/>
      <c r="H10382" s="177"/>
    </row>
    <row r="10383" spans="1:8" x14ac:dyDescent="0.25">
      <c r="A10383" s="793"/>
      <c r="E10383" s="176"/>
      <c r="F10383" s="176"/>
      <c r="G10383" s="177"/>
      <c r="H10383" s="177"/>
    </row>
    <row r="10384" spans="1:8" x14ac:dyDescent="0.25">
      <c r="A10384" s="793"/>
      <c r="E10384" s="176"/>
      <c r="F10384" s="176"/>
      <c r="G10384" s="177"/>
      <c r="H10384" s="177"/>
    </row>
    <row r="10385" spans="1:8" x14ac:dyDescent="0.25">
      <c r="A10385" s="793"/>
      <c r="E10385" s="176"/>
      <c r="F10385" s="176"/>
      <c r="G10385" s="177"/>
      <c r="H10385" s="177"/>
    </row>
    <row r="10386" spans="1:8" x14ac:dyDescent="0.25">
      <c r="A10386" s="793"/>
      <c r="E10386" s="176"/>
      <c r="F10386" s="176"/>
      <c r="G10386" s="177"/>
      <c r="H10386" s="177"/>
    </row>
    <row r="10387" spans="1:8" x14ac:dyDescent="0.25">
      <c r="A10387" s="793"/>
      <c r="E10387" s="176"/>
      <c r="F10387" s="176"/>
      <c r="G10387" s="177"/>
      <c r="H10387" s="177"/>
    </row>
    <row r="10388" spans="1:8" x14ac:dyDescent="0.25">
      <c r="A10388" s="793"/>
      <c r="E10388" s="176"/>
      <c r="F10388" s="176"/>
      <c r="G10388" s="177"/>
      <c r="H10388" s="177"/>
    </row>
    <row r="10389" spans="1:8" x14ac:dyDescent="0.25">
      <c r="A10389" s="793"/>
      <c r="E10389" s="176"/>
      <c r="F10389" s="176"/>
      <c r="G10389" s="177"/>
      <c r="H10389" s="177"/>
    </row>
    <row r="10390" spans="1:8" x14ac:dyDescent="0.25">
      <c r="A10390" s="793"/>
      <c r="E10390" s="176"/>
      <c r="F10390" s="176"/>
      <c r="G10390" s="177"/>
      <c r="H10390" s="177"/>
    </row>
    <row r="10391" spans="1:8" x14ac:dyDescent="0.25">
      <c r="A10391" s="793"/>
      <c r="E10391" s="176"/>
      <c r="F10391" s="176"/>
      <c r="G10391" s="177"/>
      <c r="H10391" s="177"/>
    </row>
    <row r="10392" spans="1:8" x14ac:dyDescent="0.25">
      <c r="A10392" s="793"/>
      <c r="E10392" s="176"/>
      <c r="F10392" s="176"/>
      <c r="G10392" s="177"/>
      <c r="H10392" s="177"/>
    </row>
    <row r="10393" spans="1:8" x14ac:dyDescent="0.25">
      <c r="A10393" s="793"/>
      <c r="E10393" s="176"/>
      <c r="F10393" s="176"/>
      <c r="G10393" s="177"/>
      <c r="H10393" s="177"/>
    </row>
    <row r="10394" spans="1:8" x14ac:dyDescent="0.25">
      <c r="A10394" s="793"/>
      <c r="E10394" s="176"/>
      <c r="F10394" s="176"/>
      <c r="G10394" s="177"/>
      <c r="H10394" s="177"/>
    </row>
    <row r="10395" spans="1:8" x14ac:dyDescent="0.25">
      <c r="A10395" s="793"/>
      <c r="E10395" s="176"/>
      <c r="F10395" s="176"/>
      <c r="G10395" s="177"/>
      <c r="H10395" s="177"/>
    </row>
    <row r="10396" spans="1:8" x14ac:dyDescent="0.25">
      <c r="A10396" s="793"/>
      <c r="E10396" s="176"/>
      <c r="F10396" s="176"/>
      <c r="G10396" s="177"/>
      <c r="H10396" s="177"/>
    </row>
    <row r="10397" spans="1:8" x14ac:dyDescent="0.25">
      <c r="A10397" s="793"/>
      <c r="E10397" s="176"/>
      <c r="F10397" s="176"/>
      <c r="G10397" s="177"/>
      <c r="H10397" s="177"/>
    </row>
    <row r="10398" spans="1:8" x14ac:dyDescent="0.25">
      <c r="A10398" s="793"/>
      <c r="E10398" s="176"/>
      <c r="F10398" s="176"/>
      <c r="G10398" s="177"/>
      <c r="H10398" s="177"/>
    </row>
    <row r="10399" spans="1:8" x14ac:dyDescent="0.25">
      <c r="A10399" s="793"/>
      <c r="E10399" s="176"/>
      <c r="F10399" s="176"/>
      <c r="G10399" s="177"/>
      <c r="H10399" s="177"/>
    </row>
    <row r="10400" spans="1:8" x14ac:dyDescent="0.25">
      <c r="A10400" s="793"/>
      <c r="E10400" s="176"/>
      <c r="F10400" s="176"/>
      <c r="G10400" s="177"/>
      <c r="H10400" s="177"/>
    </row>
    <row r="10401" spans="1:8" x14ac:dyDescent="0.25">
      <c r="A10401" s="793"/>
      <c r="E10401" s="176"/>
      <c r="F10401" s="176"/>
      <c r="G10401" s="177"/>
      <c r="H10401" s="177"/>
    </row>
    <row r="10402" spans="1:8" x14ac:dyDescent="0.25">
      <c r="A10402" s="793"/>
      <c r="E10402" s="176"/>
      <c r="F10402" s="176"/>
      <c r="G10402" s="177"/>
      <c r="H10402" s="177"/>
    </row>
    <row r="10403" spans="1:8" x14ac:dyDescent="0.25">
      <c r="A10403" s="793"/>
      <c r="E10403" s="176"/>
      <c r="F10403" s="176"/>
      <c r="G10403" s="177"/>
      <c r="H10403" s="177"/>
    </row>
    <row r="10404" spans="1:8" x14ac:dyDescent="0.25">
      <c r="A10404" s="793"/>
      <c r="E10404" s="176"/>
      <c r="F10404" s="176"/>
      <c r="G10404" s="177"/>
      <c r="H10404" s="177"/>
    </row>
    <row r="10405" spans="1:8" x14ac:dyDescent="0.25">
      <c r="A10405" s="793"/>
      <c r="E10405" s="176"/>
      <c r="F10405" s="176"/>
      <c r="G10405" s="177"/>
      <c r="H10405" s="177"/>
    </row>
    <row r="10406" spans="1:8" x14ac:dyDescent="0.25">
      <c r="A10406" s="793"/>
      <c r="E10406" s="176"/>
      <c r="F10406" s="176"/>
      <c r="G10406" s="177"/>
      <c r="H10406" s="177"/>
    </row>
    <row r="10407" spans="1:8" x14ac:dyDescent="0.25">
      <c r="A10407" s="793"/>
      <c r="E10407" s="176"/>
      <c r="F10407" s="176"/>
      <c r="G10407" s="177"/>
      <c r="H10407" s="177"/>
    </row>
    <row r="10408" spans="1:8" x14ac:dyDescent="0.25">
      <c r="A10408" s="793"/>
      <c r="E10408" s="176"/>
      <c r="F10408" s="176"/>
      <c r="G10408" s="177"/>
      <c r="H10408" s="177"/>
    </row>
    <row r="10409" spans="1:8" x14ac:dyDescent="0.25">
      <c r="A10409" s="793"/>
      <c r="E10409" s="176"/>
      <c r="F10409" s="176"/>
      <c r="G10409" s="177"/>
      <c r="H10409" s="177"/>
    </row>
    <row r="10410" spans="1:8" x14ac:dyDescent="0.25">
      <c r="A10410" s="793"/>
      <c r="E10410" s="176"/>
      <c r="F10410" s="176"/>
      <c r="G10410" s="177"/>
      <c r="H10410" s="177"/>
    </row>
    <row r="10411" spans="1:8" x14ac:dyDescent="0.25">
      <c r="A10411" s="793"/>
      <c r="E10411" s="176"/>
      <c r="F10411" s="176"/>
      <c r="G10411" s="177"/>
      <c r="H10411" s="177"/>
    </row>
    <row r="10412" spans="1:8" x14ac:dyDescent="0.25">
      <c r="A10412" s="793"/>
      <c r="E10412" s="176"/>
      <c r="F10412" s="176"/>
      <c r="G10412" s="177"/>
      <c r="H10412" s="177"/>
    </row>
    <row r="10413" spans="1:8" x14ac:dyDescent="0.25">
      <c r="A10413" s="793"/>
      <c r="E10413" s="176"/>
      <c r="F10413" s="176"/>
      <c r="G10413" s="177"/>
      <c r="H10413" s="177"/>
    </row>
    <row r="10414" spans="1:8" x14ac:dyDescent="0.25">
      <c r="A10414" s="793"/>
      <c r="E10414" s="176"/>
      <c r="F10414" s="176"/>
      <c r="G10414" s="177"/>
      <c r="H10414" s="177"/>
    </row>
    <row r="10415" spans="1:8" x14ac:dyDescent="0.25">
      <c r="A10415" s="793"/>
      <c r="E10415" s="176"/>
      <c r="F10415" s="176"/>
      <c r="G10415" s="177"/>
      <c r="H10415" s="177"/>
    </row>
    <row r="10416" spans="1:8" x14ac:dyDescent="0.25">
      <c r="A10416" s="793"/>
      <c r="E10416" s="176"/>
      <c r="F10416" s="176"/>
      <c r="G10416" s="177"/>
      <c r="H10416" s="177"/>
    </row>
    <row r="10417" spans="1:8" x14ac:dyDescent="0.25">
      <c r="A10417" s="793"/>
      <c r="E10417" s="176"/>
      <c r="F10417" s="176"/>
      <c r="G10417" s="177"/>
      <c r="H10417" s="177"/>
    </row>
    <row r="10418" spans="1:8" x14ac:dyDescent="0.25">
      <c r="A10418" s="793"/>
      <c r="E10418" s="176"/>
      <c r="F10418" s="176"/>
      <c r="G10418" s="177"/>
      <c r="H10418" s="177"/>
    </row>
    <row r="10419" spans="1:8" x14ac:dyDescent="0.25">
      <c r="A10419" s="793"/>
      <c r="E10419" s="176"/>
      <c r="F10419" s="176"/>
      <c r="G10419" s="177"/>
      <c r="H10419" s="177"/>
    </row>
    <row r="10420" spans="1:8" x14ac:dyDescent="0.25">
      <c r="A10420" s="793"/>
      <c r="E10420" s="176"/>
      <c r="F10420" s="176"/>
      <c r="G10420" s="177"/>
      <c r="H10420" s="177"/>
    </row>
    <row r="10421" spans="1:8" x14ac:dyDescent="0.25">
      <c r="A10421" s="793"/>
      <c r="E10421" s="176"/>
      <c r="F10421" s="176"/>
      <c r="G10421" s="177"/>
      <c r="H10421" s="177"/>
    </row>
    <row r="10422" spans="1:8" x14ac:dyDescent="0.25">
      <c r="A10422" s="793"/>
      <c r="E10422" s="176"/>
      <c r="F10422" s="176"/>
      <c r="G10422" s="177"/>
      <c r="H10422" s="177"/>
    </row>
    <row r="10423" spans="1:8" x14ac:dyDescent="0.25">
      <c r="A10423" s="793"/>
      <c r="E10423" s="176"/>
      <c r="F10423" s="176"/>
      <c r="G10423" s="177"/>
      <c r="H10423" s="177"/>
    </row>
    <row r="10424" spans="1:8" x14ac:dyDescent="0.25">
      <c r="A10424" s="793"/>
      <c r="E10424" s="176"/>
      <c r="F10424" s="176"/>
      <c r="G10424" s="177"/>
      <c r="H10424" s="177"/>
    </row>
    <row r="10425" spans="1:8" x14ac:dyDescent="0.25">
      <c r="A10425" s="793"/>
      <c r="E10425" s="176"/>
      <c r="F10425" s="176"/>
      <c r="G10425" s="177"/>
      <c r="H10425" s="177"/>
    </row>
    <row r="10426" spans="1:8" x14ac:dyDescent="0.25">
      <c r="A10426" s="793"/>
      <c r="E10426" s="176"/>
      <c r="F10426" s="176"/>
      <c r="G10426" s="177"/>
      <c r="H10426" s="177"/>
    </row>
    <row r="10427" spans="1:8" x14ac:dyDescent="0.25">
      <c r="A10427" s="793"/>
      <c r="E10427" s="176"/>
      <c r="F10427" s="176"/>
      <c r="G10427" s="177"/>
      <c r="H10427" s="177"/>
    </row>
    <row r="10428" spans="1:8" x14ac:dyDescent="0.25">
      <c r="A10428" s="793"/>
      <c r="E10428" s="176"/>
      <c r="F10428" s="176"/>
      <c r="G10428" s="177"/>
      <c r="H10428" s="177"/>
    </row>
    <row r="10429" spans="1:8" x14ac:dyDescent="0.25">
      <c r="A10429" s="793"/>
      <c r="E10429" s="176"/>
      <c r="F10429" s="176"/>
      <c r="G10429" s="177"/>
      <c r="H10429" s="177"/>
    </row>
    <row r="10430" spans="1:8" x14ac:dyDescent="0.25">
      <c r="A10430" s="793"/>
      <c r="E10430" s="176"/>
      <c r="F10430" s="176"/>
      <c r="G10430" s="177"/>
      <c r="H10430" s="177"/>
    </row>
    <row r="10431" spans="1:8" x14ac:dyDescent="0.25">
      <c r="A10431" s="793"/>
      <c r="E10431" s="176"/>
      <c r="F10431" s="176"/>
      <c r="G10431" s="177"/>
      <c r="H10431" s="177"/>
    </row>
    <row r="10432" spans="1:8" x14ac:dyDescent="0.25">
      <c r="A10432" s="793"/>
      <c r="E10432" s="176"/>
      <c r="F10432" s="176"/>
      <c r="G10432" s="177"/>
      <c r="H10432" s="177"/>
    </row>
    <row r="10433" spans="1:8" x14ac:dyDescent="0.25">
      <c r="A10433" s="793"/>
      <c r="E10433" s="176"/>
      <c r="F10433" s="176"/>
      <c r="G10433" s="177"/>
      <c r="H10433" s="177"/>
    </row>
    <row r="10434" spans="1:8" x14ac:dyDescent="0.25">
      <c r="A10434" s="793"/>
      <c r="E10434" s="176"/>
      <c r="F10434" s="176"/>
      <c r="G10434" s="177"/>
      <c r="H10434" s="177"/>
    </row>
    <row r="10435" spans="1:8" x14ac:dyDescent="0.25">
      <c r="A10435" s="793"/>
      <c r="E10435" s="176"/>
      <c r="F10435" s="176"/>
      <c r="G10435" s="177"/>
      <c r="H10435" s="177"/>
    </row>
    <row r="10436" spans="1:8" x14ac:dyDescent="0.25">
      <c r="A10436" s="793"/>
      <c r="E10436" s="176"/>
      <c r="F10436" s="176"/>
      <c r="G10436" s="177"/>
      <c r="H10436" s="177"/>
    </row>
    <row r="10437" spans="1:8" x14ac:dyDescent="0.25">
      <c r="A10437" s="793"/>
      <c r="E10437" s="176"/>
      <c r="F10437" s="176"/>
      <c r="G10437" s="177"/>
      <c r="H10437" s="177"/>
    </row>
    <row r="10438" spans="1:8" x14ac:dyDescent="0.25">
      <c r="A10438" s="793"/>
      <c r="E10438" s="176"/>
      <c r="F10438" s="176"/>
      <c r="G10438" s="177"/>
      <c r="H10438" s="177"/>
    </row>
    <row r="10439" spans="1:8" x14ac:dyDescent="0.25">
      <c r="A10439" s="793"/>
      <c r="E10439" s="176"/>
      <c r="F10439" s="176"/>
      <c r="G10439" s="177"/>
      <c r="H10439" s="177"/>
    </row>
    <row r="10440" spans="1:8" x14ac:dyDescent="0.25">
      <c r="A10440" s="793"/>
      <c r="E10440" s="176"/>
      <c r="F10440" s="176"/>
      <c r="G10440" s="177"/>
      <c r="H10440" s="177"/>
    </row>
    <row r="10441" spans="1:8" x14ac:dyDescent="0.25">
      <c r="A10441" s="793"/>
      <c r="E10441" s="176"/>
      <c r="F10441" s="176"/>
      <c r="G10441" s="177"/>
      <c r="H10441" s="177"/>
    </row>
    <row r="10442" spans="1:8" x14ac:dyDescent="0.25">
      <c r="A10442" s="793"/>
      <c r="E10442" s="176"/>
      <c r="F10442" s="176"/>
      <c r="G10442" s="177"/>
      <c r="H10442" s="177"/>
    </row>
    <row r="10443" spans="1:8" x14ac:dyDescent="0.25">
      <c r="A10443" s="793"/>
      <c r="E10443" s="176"/>
      <c r="F10443" s="176"/>
      <c r="G10443" s="177"/>
      <c r="H10443" s="177"/>
    </row>
    <row r="10444" spans="1:8" x14ac:dyDescent="0.25">
      <c r="A10444" s="793"/>
      <c r="E10444" s="176"/>
      <c r="F10444" s="176"/>
      <c r="G10444" s="177"/>
      <c r="H10444" s="177"/>
    </row>
    <row r="10445" spans="1:8" x14ac:dyDescent="0.25">
      <c r="A10445" s="793"/>
      <c r="E10445" s="176"/>
      <c r="F10445" s="176"/>
      <c r="G10445" s="177"/>
      <c r="H10445" s="177"/>
    </row>
    <row r="10446" spans="1:8" x14ac:dyDescent="0.25">
      <c r="A10446" s="793"/>
      <c r="E10446" s="176"/>
      <c r="F10446" s="176"/>
      <c r="G10446" s="177"/>
      <c r="H10446" s="177"/>
    </row>
    <row r="10447" spans="1:8" x14ac:dyDescent="0.25">
      <c r="A10447" s="793"/>
      <c r="E10447" s="176"/>
      <c r="F10447" s="176"/>
      <c r="G10447" s="177"/>
      <c r="H10447" s="177"/>
    </row>
    <row r="10448" spans="1:8" x14ac:dyDescent="0.25">
      <c r="A10448" s="793"/>
      <c r="E10448" s="176"/>
      <c r="F10448" s="176"/>
      <c r="G10448" s="177"/>
      <c r="H10448" s="177"/>
    </row>
    <row r="10449" spans="1:8" x14ac:dyDescent="0.25">
      <c r="A10449" s="793"/>
      <c r="E10449" s="176"/>
      <c r="F10449" s="176"/>
      <c r="G10449" s="177"/>
      <c r="H10449" s="177"/>
    </row>
    <row r="10450" spans="1:8" x14ac:dyDescent="0.25">
      <c r="A10450" s="793"/>
      <c r="E10450" s="176"/>
      <c r="F10450" s="176"/>
      <c r="G10450" s="177"/>
      <c r="H10450" s="177"/>
    </row>
    <row r="10451" spans="1:8" x14ac:dyDescent="0.25">
      <c r="A10451" s="793"/>
      <c r="E10451" s="176"/>
      <c r="F10451" s="176"/>
      <c r="G10451" s="177"/>
      <c r="H10451" s="177"/>
    </row>
    <row r="10452" spans="1:8" x14ac:dyDescent="0.25">
      <c r="A10452" s="793"/>
      <c r="E10452" s="176"/>
      <c r="F10452" s="176"/>
      <c r="G10452" s="177"/>
      <c r="H10452" s="177"/>
    </row>
    <row r="10453" spans="1:8" x14ac:dyDescent="0.25">
      <c r="A10453" s="793"/>
      <c r="E10453" s="176"/>
      <c r="F10453" s="176"/>
      <c r="G10453" s="177"/>
      <c r="H10453" s="177"/>
    </row>
    <row r="10454" spans="1:8" x14ac:dyDescent="0.25">
      <c r="A10454" s="793"/>
      <c r="E10454" s="176"/>
      <c r="F10454" s="176"/>
      <c r="G10454" s="177"/>
      <c r="H10454" s="177"/>
    </row>
    <row r="10455" spans="1:8" x14ac:dyDescent="0.25">
      <c r="A10455" s="793"/>
      <c r="E10455" s="176"/>
      <c r="F10455" s="176"/>
      <c r="G10455" s="177"/>
      <c r="H10455" s="177"/>
    </row>
    <row r="10456" spans="1:8" x14ac:dyDescent="0.25">
      <c r="A10456" s="793"/>
      <c r="E10456" s="176"/>
      <c r="F10456" s="176"/>
      <c r="G10456" s="177"/>
      <c r="H10456" s="177"/>
    </row>
    <row r="10457" spans="1:8" x14ac:dyDescent="0.25">
      <c r="A10457" s="793"/>
      <c r="E10457" s="176"/>
      <c r="F10457" s="176"/>
      <c r="G10457" s="177"/>
      <c r="H10457" s="177"/>
    </row>
    <row r="10458" spans="1:8" x14ac:dyDescent="0.25">
      <c r="A10458" s="793"/>
      <c r="E10458" s="176"/>
      <c r="F10458" s="176"/>
      <c r="G10458" s="177"/>
      <c r="H10458" s="177"/>
    </row>
    <row r="10459" spans="1:8" x14ac:dyDescent="0.25">
      <c r="A10459" s="793"/>
      <c r="E10459" s="176"/>
      <c r="F10459" s="176"/>
      <c r="G10459" s="177"/>
      <c r="H10459" s="177"/>
    </row>
    <row r="10460" spans="1:8" x14ac:dyDescent="0.25">
      <c r="A10460" s="793"/>
      <c r="E10460" s="176"/>
      <c r="F10460" s="176"/>
      <c r="G10460" s="177"/>
      <c r="H10460" s="177"/>
    </row>
    <row r="10461" spans="1:8" x14ac:dyDescent="0.25">
      <c r="A10461" s="793"/>
      <c r="E10461" s="176"/>
      <c r="F10461" s="176"/>
      <c r="G10461" s="177"/>
      <c r="H10461" s="177"/>
    </row>
    <row r="10462" spans="1:8" x14ac:dyDescent="0.25">
      <c r="A10462" s="793"/>
      <c r="E10462" s="176"/>
      <c r="F10462" s="176"/>
      <c r="G10462" s="177"/>
      <c r="H10462" s="177"/>
    </row>
    <row r="10463" spans="1:8" x14ac:dyDescent="0.25">
      <c r="A10463" s="793"/>
      <c r="E10463" s="176"/>
      <c r="F10463" s="176"/>
      <c r="G10463" s="177"/>
      <c r="H10463" s="177"/>
    </row>
    <row r="10464" spans="1:8" x14ac:dyDescent="0.25">
      <c r="A10464" s="793"/>
      <c r="E10464" s="176"/>
      <c r="F10464" s="176"/>
      <c r="G10464" s="177"/>
      <c r="H10464" s="177"/>
    </row>
    <row r="10465" spans="1:8" x14ac:dyDescent="0.25">
      <c r="A10465" s="793"/>
      <c r="E10465" s="176"/>
      <c r="F10465" s="176"/>
      <c r="G10465" s="177"/>
      <c r="H10465" s="177"/>
    </row>
    <row r="10466" spans="1:8" x14ac:dyDescent="0.25">
      <c r="A10466" s="793"/>
      <c r="E10466" s="176"/>
      <c r="F10466" s="176"/>
      <c r="G10466" s="177"/>
      <c r="H10466" s="177"/>
    </row>
    <row r="10467" spans="1:8" x14ac:dyDescent="0.25">
      <c r="A10467" s="793"/>
      <c r="E10467" s="176"/>
      <c r="F10467" s="176"/>
      <c r="G10467" s="177"/>
      <c r="H10467" s="177"/>
    </row>
    <row r="10468" spans="1:8" x14ac:dyDescent="0.25">
      <c r="A10468" s="793"/>
      <c r="E10468" s="176"/>
      <c r="F10468" s="176"/>
      <c r="G10468" s="177"/>
      <c r="H10468" s="177"/>
    </row>
    <row r="10469" spans="1:8" x14ac:dyDescent="0.25">
      <c r="A10469" s="793"/>
      <c r="E10469" s="176"/>
      <c r="F10469" s="176"/>
      <c r="G10469" s="177"/>
      <c r="H10469" s="177"/>
    </row>
    <row r="10470" spans="1:8" x14ac:dyDescent="0.25">
      <c r="A10470" s="793"/>
      <c r="E10470" s="176"/>
      <c r="F10470" s="176"/>
      <c r="G10470" s="177"/>
      <c r="H10470" s="177"/>
    </row>
    <row r="10471" spans="1:8" x14ac:dyDescent="0.25">
      <c r="A10471" s="793"/>
      <c r="E10471" s="176"/>
      <c r="F10471" s="176"/>
      <c r="G10471" s="177"/>
      <c r="H10471" s="177"/>
    </row>
    <row r="10472" spans="1:8" x14ac:dyDescent="0.25">
      <c r="A10472" s="793"/>
      <c r="E10472" s="176"/>
      <c r="F10472" s="176"/>
      <c r="G10472" s="177"/>
      <c r="H10472" s="177"/>
    </row>
    <row r="10473" spans="1:8" x14ac:dyDescent="0.25">
      <c r="A10473" s="793"/>
      <c r="E10473" s="176"/>
      <c r="F10473" s="176"/>
      <c r="G10473" s="177"/>
      <c r="H10473" s="177"/>
    </row>
    <row r="10474" spans="1:8" x14ac:dyDescent="0.25">
      <c r="A10474" s="793"/>
      <c r="E10474" s="176"/>
      <c r="F10474" s="176"/>
      <c r="G10474" s="177"/>
      <c r="H10474" s="177"/>
    </row>
    <row r="10475" spans="1:8" x14ac:dyDescent="0.25">
      <c r="A10475" s="793"/>
      <c r="E10475" s="176"/>
      <c r="F10475" s="176"/>
      <c r="G10475" s="177"/>
      <c r="H10475" s="177"/>
    </row>
    <row r="10476" spans="1:8" x14ac:dyDescent="0.25">
      <c r="A10476" s="793"/>
      <c r="E10476" s="176"/>
      <c r="F10476" s="176"/>
      <c r="G10476" s="177"/>
      <c r="H10476" s="177"/>
    </row>
    <row r="10477" spans="1:8" x14ac:dyDescent="0.25">
      <c r="A10477" s="793"/>
      <c r="E10477" s="176"/>
      <c r="F10477" s="176"/>
      <c r="G10477" s="177"/>
      <c r="H10477" s="177"/>
    </row>
    <row r="10478" spans="1:8" x14ac:dyDescent="0.25">
      <c r="A10478" s="793"/>
      <c r="E10478" s="176"/>
      <c r="F10478" s="176"/>
      <c r="G10478" s="177"/>
      <c r="H10478" s="177"/>
    </row>
    <row r="10479" spans="1:8" x14ac:dyDescent="0.25">
      <c r="A10479" s="793"/>
      <c r="E10479" s="176"/>
      <c r="F10479" s="176"/>
      <c r="G10479" s="177"/>
      <c r="H10479" s="177"/>
    </row>
    <row r="10480" spans="1:8" x14ac:dyDescent="0.25">
      <c r="A10480" s="793"/>
      <c r="E10480" s="176"/>
      <c r="F10480" s="176"/>
      <c r="G10480" s="177"/>
      <c r="H10480" s="177"/>
    </row>
    <row r="10481" spans="1:8" x14ac:dyDescent="0.25">
      <c r="A10481" s="793"/>
      <c r="E10481" s="176"/>
      <c r="F10481" s="176"/>
      <c r="G10481" s="177"/>
      <c r="H10481" s="177"/>
    </row>
    <row r="10482" spans="1:8" x14ac:dyDescent="0.25">
      <c r="A10482" s="793"/>
      <c r="E10482" s="176"/>
      <c r="F10482" s="176"/>
      <c r="G10482" s="177"/>
      <c r="H10482" s="177"/>
    </row>
    <row r="10483" spans="1:8" x14ac:dyDescent="0.25">
      <c r="A10483" s="793"/>
      <c r="E10483" s="176"/>
      <c r="F10483" s="176"/>
      <c r="G10483" s="177"/>
      <c r="H10483" s="177"/>
    </row>
    <row r="10484" spans="1:8" x14ac:dyDescent="0.25">
      <c r="A10484" s="793"/>
      <c r="E10484" s="176"/>
      <c r="F10484" s="176"/>
      <c r="G10484" s="177"/>
      <c r="H10484" s="177"/>
    </row>
    <row r="10485" spans="1:8" x14ac:dyDescent="0.25">
      <c r="A10485" s="793"/>
      <c r="E10485" s="176"/>
      <c r="F10485" s="176"/>
      <c r="G10485" s="177"/>
      <c r="H10485" s="177"/>
    </row>
    <row r="10486" spans="1:8" x14ac:dyDescent="0.25">
      <c r="A10486" s="793"/>
      <c r="E10486" s="176"/>
      <c r="F10486" s="176"/>
      <c r="G10486" s="177"/>
      <c r="H10486" s="177"/>
    </row>
    <row r="10487" spans="1:8" x14ac:dyDescent="0.25">
      <c r="A10487" s="793"/>
      <c r="E10487" s="176"/>
      <c r="F10487" s="176"/>
      <c r="G10487" s="177"/>
      <c r="H10487" s="177"/>
    </row>
    <row r="10488" spans="1:8" x14ac:dyDescent="0.25">
      <c r="A10488" s="793"/>
      <c r="E10488" s="176"/>
      <c r="F10488" s="176"/>
      <c r="G10488" s="177"/>
      <c r="H10488" s="177"/>
    </row>
    <row r="10489" spans="1:8" x14ac:dyDescent="0.25">
      <c r="A10489" s="793"/>
      <c r="E10489" s="176"/>
      <c r="F10489" s="176"/>
      <c r="G10489" s="177"/>
      <c r="H10489" s="177"/>
    </row>
    <row r="10490" spans="1:8" x14ac:dyDescent="0.25">
      <c r="A10490" s="793"/>
      <c r="E10490" s="176"/>
      <c r="F10490" s="176"/>
      <c r="G10490" s="177"/>
      <c r="H10490" s="177"/>
    </row>
    <row r="10491" spans="1:8" x14ac:dyDescent="0.25">
      <c r="A10491" s="793"/>
      <c r="E10491" s="176"/>
      <c r="F10491" s="176"/>
      <c r="G10491" s="177"/>
      <c r="H10491" s="177"/>
    </row>
    <row r="10492" spans="1:8" x14ac:dyDescent="0.25">
      <c r="A10492" s="793"/>
      <c r="E10492" s="176"/>
      <c r="F10492" s="176"/>
      <c r="G10492" s="177"/>
      <c r="H10492" s="177"/>
    </row>
    <row r="10493" spans="1:8" x14ac:dyDescent="0.25">
      <c r="A10493" s="793"/>
      <c r="E10493" s="176"/>
      <c r="F10493" s="176"/>
      <c r="G10493" s="177"/>
      <c r="H10493" s="177"/>
    </row>
    <row r="10494" spans="1:8" x14ac:dyDescent="0.25">
      <c r="A10494" s="793"/>
      <c r="E10494" s="176"/>
      <c r="F10494" s="176"/>
      <c r="G10494" s="177"/>
      <c r="H10494" s="177"/>
    </row>
    <row r="10495" spans="1:8" x14ac:dyDescent="0.25">
      <c r="A10495" s="793"/>
      <c r="E10495" s="176"/>
      <c r="F10495" s="176"/>
      <c r="G10495" s="177"/>
      <c r="H10495" s="177"/>
    </row>
    <row r="10496" spans="1:8" x14ac:dyDescent="0.25">
      <c r="A10496" s="793"/>
      <c r="E10496" s="176"/>
      <c r="F10496" s="176"/>
      <c r="G10496" s="177"/>
      <c r="H10496" s="177"/>
    </row>
    <row r="10497" spans="1:8" x14ac:dyDescent="0.25">
      <c r="A10497" s="793"/>
      <c r="E10497" s="176"/>
      <c r="F10497" s="176"/>
      <c r="G10497" s="177"/>
      <c r="H10497" s="177"/>
    </row>
    <row r="10498" spans="1:8" x14ac:dyDescent="0.25">
      <c r="A10498" s="793"/>
      <c r="E10498" s="176"/>
      <c r="F10498" s="176"/>
      <c r="G10498" s="177"/>
      <c r="H10498" s="177"/>
    </row>
    <row r="10499" spans="1:8" x14ac:dyDescent="0.25">
      <c r="A10499" s="793"/>
      <c r="E10499" s="176"/>
      <c r="F10499" s="176"/>
      <c r="G10499" s="177"/>
      <c r="H10499" s="177"/>
    </row>
    <row r="10500" spans="1:8" x14ac:dyDescent="0.25">
      <c r="A10500" s="793"/>
      <c r="E10500" s="176"/>
      <c r="F10500" s="176"/>
      <c r="G10500" s="177"/>
      <c r="H10500" s="177"/>
    </row>
    <row r="10501" spans="1:8" x14ac:dyDescent="0.25">
      <c r="A10501" s="793"/>
      <c r="E10501" s="176"/>
      <c r="F10501" s="176"/>
      <c r="G10501" s="177"/>
      <c r="H10501" s="177"/>
    </row>
    <row r="10502" spans="1:8" x14ac:dyDescent="0.25">
      <c r="A10502" s="793"/>
      <c r="E10502" s="176"/>
      <c r="F10502" s="176"/>
      <c r="G10502" s="177"/>
      <c r="H10502" s="177"/>
    </row>
    <row r="10503" spans="1:8" x14ac:dyDescent="0.25">
      <c r="A10503" s="793"/>
      <c r="E10503" s="176"/>
      <c r="F10503" s="176"/>
      <c r="G10503" s="177"/>
      <c r="H10503" s="177"/>
    </row>
    <row r="10504" spans="1:8" x14ac:dyDescent="0.25">
      <c r="A10504" s="793"/>
      <c r="E10504" s="176"/>
      <c r="F10504" s="176"/>
      <c r="G10504" s="177"/>
      <c r="H10504" s="177"/>
    </row>
    <row r="10505" spans="1:8" x14ac:dyDescent="0.25">
      <c r="A10505" s="793"/>
      <c r="E10505" s="176"/>
      <c r="F10505" s="176"/>
      <c r="G10505" s="177"/>
      <c r="H10505" s="177"/>
    </row>
    <row r="10506" spans="1:8" x14ac:dyDescent="0.25">
      <c r="A10506" s="793"/>
      <c r="E10506" s="176"/>
      <c r="F10506" s="176"/>
      <c r="G10506" s="177"/>
      <c r="H10506" s="177"/>
    </row>
    <row r="10507" spans="1:8" x14ac:dyDescent="0.25">
      <c r="A10507" s="793"/>
      <c r="E10507" s="176"/>
      <c r="F10507" s="176"/>
      <c r="G10507" s="177"/>
      <c r="H10507" s="177"/>
    </row>
    <row r="10508" spans="1:8" x14ac:dyDescent="0.25">
      <c r="A10508" s="793"/>
      <c r="E10508" s="176"/>
      <c r="F10508" s="176"/>
      <c r="G10508" s="177"/>
      <c r="H10508" s="177"/>
    </row>
    <row r="10509" spans="1:8" x14ac:dyDescent="0.25">
      <c r="A10509" s="793"/>
      <c r="E10509" s="176"/>
      <c r="F10509" s="176"/>
      <c r="G10509" s="177"/>
      <c r="H10509" s="177"/>
    </row>
    <row r="10510" spans="1:8" x14ac:dyDescent="0.25">
      <c r="A10510" s="793"/>
      <c r="E10510" s="176"/>
      <c r="F10510" s="176"/>
      <c r="G10510" s="177"/>
      <c r="H10510" s="177"/>
    </row>
    <row r="10511" spans="1:8" x14ac:dyDescent="0.25">
      <c r="A10511" s="793"/>
      <c r="E10511" s="176"/>
      <c r="F10511" s="176"/>
      <c r="G10511" s="177"/>
      <c r="H10511" s="177"/>
    </row>
    <row r="10512" spans="1:8" x14ac:dyDescent="0.25">
      <c r="A10512" s="793"/>
      <c r="E10512" s="176"/>
      <c r="F10512" s="176"/>
      <c r="G10512" s="177"/>
      <c r="H10512" s="177"/>
    </row>
    <row r="10513" spans="1:8" x14ac:dyDescent="0.25">
      <c r="A10513" s="793"/>
      <c r="E10513" s="176"/>
      <c r="F10513" s="176"/>
      <c r="G10513" s="177"/>
      <c r="H10513" s="177"/>
    </row>
    <row r="10514" spans="1:8" x14ac:dyDescent="0.25">
      <c r="A10514" s="793"/>
      <c r="E10514" s="176"/>
      <c r="F10514" s="176"/>
      <c r="G10514" s="177"/>
      <c r="H10514" s="177"/>
    </row>
    <row r="10515" spans="1:8" x14ac:dyDescent="0.25">
      <c r="A10515" s="793"/>
      <c r="E10515" s="176"/>
      <c r="F10515" s="176"/>
      <c r="G10515" s="177"/>
      <c r="H10515" s="177"/>
    </row>
    <row r="10516" spans="1:8" x14ac:dyDescent="0.25">
      <c r="A10516" s="793"/>
      <c r="E10516" s="176"/>
      <c r="F10516" s="176"/>
      <c r="G10516" s="177"/>
      <c r="H10516" s="177"/>
    </row>
    <row r="10517" spans="1:8" x14ac:dyDescent="0.25">
      <c r="A10517" s="793"/>
      <c r="E10517" s="176"/>
      <c r="F10517" s="176"/>
      <c r="G10517" s="177"/>
      <c r="H10517" s="177"/>
    </row>
    <row r="10518" spans="1:8" x14ac:dyDescent="0.25">
      <c r="A10518" s="793"/>
      <c r="E10518" s="176"/>
      <c r="F10518" s="176"/>
      <c r="G10518" s="177"/>
      <c r="H10518" s="177"/>
    </row>
    <row r="10519" spans="1:8" x14ac:dyDescent="0.25">
      <c r="A10519" s="793"/>
      <c r="E10519" s="176"/>
      <c r="F10519" s="176"/>
      <c r="G10519" s="177"/>
      <c r="H10519" s="177"/>
    </row>
    <row r="10520" spans="1:8" x14ac:dyDescent="0.25">
      <c r="A10520" s="793"/>
      <c r="E10520" s="176"/>
      <c r="F10520" s="176"/>
      <c r="G10520" s="177"/>
      <c r="H10520" s="177"/>
    </row>
    <row r="10521" spans="1:8" x14ac:dyDescent="0.25">
      <c r="A10521" s="793"/>
      <c r="E10521" s="176"/>
      <c r="F10521" s="176"/>
      <c r="G10521" s="177"/>
      <c r="H10521" s="177"/>
    </row>
    <row r="10522" spans="1:8" x14ac:dyDescent="0.25">
      <c r="A10522" s="793"/>
      <c r="E10522" s="176"/>
      <c r="F10522" s="176"/>
      <c r="G10522" s="177"/>
      <c r="H10522" s="177"/>
    </row>
    <row r="10523" spans="1:8" x14ac:dyDescent="0.25">
      <c r="A10523" s="793"/>
      <c r="E10523" s="176"/>
      <c r="F10523" s="176"/>
      <c r="G10523" s="177"/>
      <c r="H10523" s="177"/>
    </row>
    <row r="10524" spans="1:8" x14ac:dyDescent="0.25">
      <c r="A10524" s="793"/>
      <c r="E10524" s="176"/>
      <c r="F10524" s="176"/>
      <c r="G10524" s="177"/>
      <c r="H10524" s="177"/>
    </row>
    <row r="10525" spans="1:8" x14ac:dyDescent="0.25">
      <c r="A10525" s="793"/>
      <c r="E10525" s="176"/>
      <c r="F10525" s="176"/>
      <c r="G10525" s="177"/>
      <c r="H10525" s="177"/>
    </row>
    <row r="10526" spans="1:8" x14ac:dyDescent="0.25">
      <c r="A10526" s="793"/>
      <c r="E10526" s="176"/>
      <c r="F10526" s="176"/>
      <c r="G10526" s="177"/>
      <c r="H10526" s="177"/>
    </row>
    <row r="10527" spans="1:8" x14ac:dyDescent="0.25">
      <c r="A10527" s="793"/>
      <c r="E10527" s="176"/>
      <c r="F10527" s="176"/>
      <c r="G10527" s="177"/>
      <c r="H10527" s="177"/>
    </row>
    <row r="10528" spans="1:8" x14ac:dyDescent="0.25">
      <c r="A10528" s="793"/>
      <c r="E10528" s="176"/>
      <c r="F10528" s="176"/>
      <c r="G10528" s="177"/>
      <c r="H10528" s="177"/>
    </row>
    <row r="10529" spans="1:8" x14ac:dyDescent="0.25">
      <c r="A10529" s="793"/>
      <c r="E10529" s="176"/>
      <c r="F10529" s="176"/>
      <c r="G10529" s="177"/>
      <c r="H10529" s="177"/>
    </row>
    <row r="10530" spans="1:8" x14ac:dyDescent="0.25">
      <c r="A10530" s="793"/>
      <c r="E10530" s="176"/>
      <c r="F10530" s="176"/>
      <c r="G10530" s="177"/>
      <c r="H10530" s="177"/>
    </row>
    <row r="10531" spans="1:8" x14ac:dyDescent="0.25">
      <c r="A10531" s="793"/>
      <c r="E10531" s="176"/>
      <c r="F10531" s="176"/>
      <c r="G10531" s="177"/>
      <c r="H10531" s="177"/>
    </row>
    <row r="10532" spans="1:8" x14ac:dyDescent="0.25">
      <c r="A10532" s="793"/>
      <c r="E10532" s="176"/>
      <c r="F10532" s="176"/>
      <c r="G10532" s="177"/>
      <c r="H10532" s="177"/>
    </row>
    <row r="10533" spans="1:8" x14ac:dyDescent="0.25">
      <c r="A10533" s="793"/>
      <c r="E10533" s="176"/>
      <c r="F10533" s="176"/>
      <c r="G10533" s="177"/>
      <c r="H10533" s="177"/>
    </row>
    <row r="10534" spans="1:8" x14ac:dyDescent="0.25">
      <c r="A10534" s="793"/>
      <c r="E10534" s="176"/>
      <c r="F10534" s="176"/>
      <c r="G10534" s="177"/>
      <c r="H10534" s="177"/>
    </row>
    <row r="10535" spans="1:8" x14ac:dyDescent="0.25">
      <c r="A10535" s="793"/>
      <c r="E10535" s="176"/>
      <c r="F10535" s="176"/>
      <c r="G10535" s="177"/>
      <c r="H10535" s="177"/>
    </row>
    <row r="10536" spans="1:8" x14ac:dyDescent="0.25">
      <c r="A10536" s="793"/>
      <c r="E10536" s="176"/>
      <c r="F10536" s="176"/>
      <c r="G10536" s="177"/>
      <c r="H10536" s="177"/>
    </row>
    <row r="10537" spans="1:8" x14ac:dyDescent="0.25">
      <c r="A10537" s="793"/>
      <c r="E10537" s="176"/>
      <c r="F10537" s="176"/>
      <c r="G10537" s="177"/>
      <c r="H10537" s="177"/>
    </row>
    <row r="10538" spans="1:8" x14ac:dyDescent="0.25">
      <c r="A10538" s="793"/>
      <c r="E10538" s="176"/>
      <c r="F10538" s="176"/>
      <c r="G10538" s="177"/>
      <c r="H10538" s="177"/>
    </row>
    <row r="10539" spans="1:8" x14ac:dyDescent="0.25">
      <c r="A10539" s="793"/>
      <c r="E10539" s="176"/>
      <c r="F10539" s="176"/>
      <c r="G10539" s="177"/>
      <c r="H10539" s="177"/>
    </row>
    <row r="10540" spans="1:8" x14ac:dyDescent="0.25">
      <c r="A10540" s="793"/>
      <c r="E10540" s="176"/>
      <c r="F10540" s="176"/>
      <c r="G10540" s="177"/>
      <c r="H10540" s="177"/>
    </row>
    <row r="10541" spans="1:8" x14ac:dyDescent="0.25">
      <c r="A10541" s="793"/>
      <c r="E10541" s="176"/>
      <c r="F10541" s="176"/>
      <c r="G10541" s="177"/>
      <c r="H10541" s="177"/>
    </row>
    <row r="10542" spans="1:8" x14ac:dyDescent="0.25">
      <c r="A10542" s="793"/>
      <c r="E10542" s="176"/>
      <c r="F10542" s="176"/>
      <c r="G10542" s="177"/>
      <c r="H10542" s="177"/>
    </row>
    <row r="10543" spans="1:8" x14ac:dyDescent="0.25">
      <c r="A10543" s="793"/>
      <c r="E10543" s="176"/>
      <c r="F10543" s="176"/>
      <c r="G10543" s="177"/>
      <c r="H10543" s="177"/>
    </row>
    <row r="10544" spans="1:8" x14ac:dyDescent="0.25">
      <c r="A10544" s="793"/>
      <c r="E10544" s="176"/>
      <c r="F10544" s="176"/>
      <c r="G10544" s="177"/>
      <c r="H10544" s="177"/>
    </row>
    <row r="10545" spans="1:8" x14ac:dyDescent="0.25">
      <c r="A10545" s="793"/>
      <c r="E10545" s="176"/>
      <c r="F10545" s="176"/>
      <c r="G10545" s="177"/>
      <c r="H10545" s="177"/>
    </row>
    <row r="10546" spans="1:8" x14ac:dyDescent="0.25">
      <c r="A10546" s="793"/>
      <c r="E10546" s="176"/>
      <c r="F10546" s="176"/>
      <c r="G10546" s="177"/>
      <c r="H10546" s="177"/>
    </row>
    <row r="10547" spans="1:8" x14ac:dyDescent="0.25">
      <c r="A10547" s="793"/>
      <c r="E10547" s="176"/>
      <c r="F10547" s="176"/>
      <c r="G10547" s="177"/>
      <c r="H10547" s="177"/>
    </row>
    <row r="10548" spans="1:8" x14ac:dyDescent="0.25">
      <c r="A10548" s="793"/>
      <c r="E10548" s="176"/>
      <c r="F10548" s="176"/>
      <c r="G10548" s="177"/>
      <c r="H10548" s="177"/>
    </row>
    <row r="10549" spans="1:8" x14ac:dyDescent="0.25">
      <c r="A10549" s="793"/>
      <c r="E10549" s="176"/>
      <c r="F10549" s="176"/>
      <c r="G10549" s="177"/>
      <c r="H10549" s="177"/>
    </row>
    <row r="10550" spans="1:8" x14ac:dyDescent="0.25">
      <c r="A10550" s="793"/>
      <c r="E10550" s="176"/>
      <c r="F10550" s="176"/>
      <c r="G10550" s="177"/>
      <c r="H10550" s="177"/>
    </row>
    <row r="10551" spans="1:8" x14ac:dyDescent="0.25">
      <c r="A10551" s="793"/>
      <c r="E10551" s="176"/>
      <c r="F10551" s="176"/>
      <c r="G10551" s="177"/>
      <c r="H10551" s="177"/>
    </row>
    <row r="10552" spans="1:8" x14ac:dyDescent="0.25">
      <c r="A10552" s="793"/>
      <c r="E10552" s="176"/>
      <c r="F10552" s="176"/>
      <c r="G10552" s="177"/>
      <c r="H10552" s="177"/>
    </row>
    <row r="10553" spans="1:8" x14ac:dyDescent="0.25">
      <c r="A10553" s="793"/>
      <c r="E10553" s="176"/>
      <c r="F10553" s="176"/>
      <c r="G10553" s="177"/>
      <c r="H10553" s="177"/>
    </row>
    <row r="10554" spans="1:8" x14ac:dyDescent="0.25">
      <c r="A10554" s="793"/>
      <c r="E10554" s="176"/>
      <c r="F10554" s="176"/>
      <c r="G10554" s="177"/>
      <c r="H10554" s="177"/>
    </row>
    <row r="10555" spans="1:8" x14ac:dyDescent="0.25">
      <c r="A10555" s="793"/>
      <c r="E10555" s="176"/>
      <c r="F10555" s="176"/>
      <c r="G10555" s="177"/>
      <c r="H10555" s="177"/>
    </row>
    <row r="10556" spans="1:8" x14ac:dyDescent="0.25">
      <c r="A10556" s="793"/>
      <c r="E10556" s="176"/>
      <c r="F10556" s="176"/>
      <c r="G10556" s="177"/>
      <c r="H10556" s="177"/>
    </row>
    <row r="10557" spans="1:8" x14ac:dyDescent="0.25">
      <c r="A10557" s="793"/>
      <c r="E10557" s="176"/>
      <c r="F10557" s="176"/>
      <c r="G10557" s="177"/>
      <c r="H10557" s="177"/>
    </row>
    <row r="10558" spans="1:8" x14ac:dyDescent="0.25">
      <c r="A10558" s="793"/>
      <c r="E10558" s="176"/>
      <c r="F10558" s="176"/>
      <c r="G10558" s="177"/>
      <c r="H10558" s="177"/>
    </row>
    <row r="10559" spans="1:8" x14ac:dyDescent="0.25">
      <c r="A10559" s="793"/>
      <c r="E10559" s="176"/>
      <c r="F10559" s="176"/>
      <c r="G10559" s="177"/>
      <c r="H10559" s="177"/>
    </row>
    <row r="10560" spans="1:8" x14ac:dyDescent="0.25">
      <c r="A10560" s="793"/>
      <c r="E10560" s="176"/>
      <c r="F10560" s="176"/>
      <c r="G10560" s="177"/>
      <c r="H10560" s="177"/>
    </row>
    <row r="10561" spans="1:8" x14ac:dyDescent="0.25">
      <c r="A10561" s="793"/>
      <c r="E10561" s="176"/>
      <c r="F10561" s="176"/>
      <c r="G10561" s="177"/>
      <c r="H10561" s="177"/>
    </row>
    <row r="10562" spans="1:8" x14ac:dyDescent="0.25">
      <c r="A10562" s="793"/>
      <c r="E10562" s="176"/>
      <c r="F10562" s="176"/>
      <c r="G10562" s="177"/>
      <c r="H10562" s="177"/>
    </row>
    <row r="10563" spans="1:8" x14ac:dyDescent="0.25">
      <c r="A10563" s="793"/>
      <c r="E10563" s="176"/>
      <c r="F10563" s="176"/>
      <c r="G10563" s="177"/>
      <c r="H10563" s="177"/>
    </row>
    <row r="10564" spans="1:8" x14ac:dyDescent="0.25">
      <c r="A10564" s="793"/>
      <c r="E10564" s="176"/>
      <c r="F10564" s="176"/>
      <c r="G10564" s="177"/>
      <c r="H10564" s="177"/>
    </row>
    <row r="10565" spans="1:8" x14ac:dyDescent="0.25">
      <c r="A10565" s="793"/>
      <c r="E10565" s="176"/>
      <c r="F10565" s="176"/>
      <c r="G10565" s="177"/>
      <c r="H10565" s="177"/>
    </row>
    <row r="10566" spans="1:8" x14ac:dyDescent="0.25">
      <c r="A10566" s="793"/>
      <c r="E10566" s="176"/>
      <c r="F10566" s="176"/>
      <c r="G10566" s="177"/>
      <c r="H10566" s="177"/>
    </row>
    <row r="10567" spans="1:8" x14ac:dyDescent="0.25">
      <c r="A10567" s="793"/>
      <c r="E10567" s="176"/>
      <c r="F10567" s="176"/>
      <c r="G10567" s="177"/>
      <c r="H10567" s="177"/>
    </row>
    <row r="10568" spans="1:8" x14ac:dyDescent="0.25">
      <c r="A10568" s="793"/>
      <c r="E10568" s="176"/>
      <c r="F10568" s="176"/>
      <c r="G10568" s="177"/>
      <c r="H10568" s="177"/>
    </row>
    <row r="10569" spans="1:8" x14ac:dyDescent="0.25">
      <c r="A10569" s="793"/>
      <c r="E10569" s="176"/>
      <c r="F10569" s="176"/>
      <c r="G10569" s="177"/>
      <c r="H10569" s="177"/>
    </row>
    <row r="10570" spans="1:8" x14ac:dyDescent="0.25">
      <c r="A10570" s="793"/>
      <c r="E10570" s="176"/>
      <c r="F10570" s="176"/>
      <c r="G10570" s="177"/>
      <c r="H10570" s="177"/>
    </row>
    <row r="10571" spans="1:8" x14ac:dyDescent="0.25">
      <c r="A10571" s="793"/>
      <c r="E10571" s="176"/>
      <c r="F10571" s="176"/>
      <c r="G10571" s="177"/>
      <c r="H10571" s="177"/>
    </row>
    <row r="10572" spans="1:8" x14ac:dyDescent="0.25">
      <c r="A10572" s="793"/>
      <c r="E10572" s="176"/>
      <c r="F10572" s="176"/>
      <c r="G10572" s="177"/>
      <c r="H10572" s="177"/>
    </row>
    <row r="10573" spans="1:8" x14ac:dyDescent="0.25">
      <c r="A10573" s="793"/>
      <c r="E10573" s="176"/>
      <c r="F10573" s="176"/>
      <c r="G10573" s="177"/>
      <c r="H10573" s="177"/>
    </row>
    <row r="10574" spans="1:8" x14ac:dyDescent="0.25">
      <c r="A10574" s="793"/>
      <c r="E10574" s="176"/>
      <c r="F10574" s="176"/>
      <c r="G10574" s="177"/>
      <c r="H10574" s="177"/>
    </row>
    <row r="10575" spans="1:8" x14ac:dyDescent="0.25">
      <c r="A10575" s="793"/>
      <c r="E10575" s="176"/>
      <c r="F10575" s="176"/>
      <c r="G10575" s="177"/>
      <c r="H10575" s="177"/>
    </row>
    <row r="10576" spans="1:8" x14ac:dyDescent="0.25">
      <c r="A10576" s="793"/>
      <c r="E10576" s="176"/>
      <c r="F10576" s="176"/>
      <c r="G10576" s="177"/>
      <c r="H10576" s="177"/>
    </row>
    <row r="10577" spans="1:8" x14ac:dyDescent="0.25">
      <c r="A10577" s="793"/>
      <c r="E10577" s="176"/>
      <c r="F10577" s="176"/>
      <c r="G10577" s="177"/>
      <c r="H10577" s="177"/>
    </row>
    <row r="10578" spans="1:8" x14ac:dyDescent="0.25">
      <c r="A10578" s="793"/>
      <c r="E10578" s="176"/>
      <c r="F10578" s="176"/>
      <c r="G10578" s="177"/>
      <c r="H10578" s="177"/>
    </row>
    <row r="10579" spans="1:8" x14ac:dyDescent="0.25">
      <c r="A10579" s="793"/>
      <c r="E10579" s="176"/>
      <c r="F10579" s="176"/>
      <c r="G10579" s="177"/>
      <c r="H10579" s="177"/>
    </row>
    <row r="10580" spans="1:8" x14ac:dyDescent="0.25">
      <c r="A10580" s="793"/>
      <c r="E10580" s="176"/>
      <c r="F10580" s="176"/>
      <c r="G10580" s="177"/>
      <c r="H10580" s="177"/>
    </row>
    <row r="10581" spans="1:8" x14ac:dyDescent="0.25">
      <c r="A10581" s="793"/>
      <c r="E10581" s="176"/>
      <c r="F10581" s="176"/>
      <c r="G10581" s="177"/>
      <c r="H10581" s="177"/>
    </row>
    <row r="10582" spans="1:8" x14ac:dyDescent="0.25">
      <c r="A10582" s="793"/>
      <c r="E10582" s="176"/>
      <c r="F10582" s="176"/>
      <c r="G10582" s="177"/>
      <c r="H10582" s="177"/>
    </row>
    <row r="10583" spans="1:8" x14ac:dyDescent="0.25">
      <c r="A10583" s="793"/>
      <c r="E10583" s="176"/>
      <c r="F10583" s="176"/>
      <c r="G10583" s="177"/>
      <c r="H10583" s="177"/>
    </row>
    <row r="10584" spans="1:8" x14ac:dyDescent="0.25">
      <c r="A10584" s="793"/>
      <c r="E10584" s="176"/>
      <c r="F10584" s="176"/>
      <c r="G10584" s="177"/>
      <c r="H10584" s="177"/>
    </row>
    <row r="10585" spans="1:8" x14ac:dyDescent="0.25">
      <c r="A10585" s="793"/>
      <c r="E10585" s="176"/>
      <c r="F10585" s="176"/>
      <c r="G10585" s="177"/>
      <c r="H10585" s="177"/>
    </row>
    <row r="10586" spans="1:8" x14ac:dyDescent="0.25">
      <c r="A10586" s="793"/>
      <c r="E10586" s="176"/>
      <c r="F10586" s="176"/>
      <c r="G10586" s="177"/>
      <c r="H10586" s="177"/>
    </row>
    <row r="10587" spans="1:8" x14ac:dyDescent="0.25">
      <c r="A10587" s="793"/>
      <c r="E10587" s="176"/>
      <c r="F10587" s="176"/>
      <c r="G10587" s="177"/>
      <c r="H10587" s="177"/>
    </row>
    <row r="10588" spans="1:8" x14ac:dyDescent="0.25">
      <c r="A10588" s="793"/>
      <c r="E10588" s="176"/>
      <c r="F10588" s="176"/>
      <c r="G10588" s="177"/>
      <c r="H10588" s="177"/>
    </row>
    <row r="10589" spans="1:8" x14ac:dyDescent="0.25">
      <c r="A10589" s="793"/>
      <c r="E10589" s="176"/>
      <c r="F10589" s="176"/>
      <c r="G10589" s="177"/>
      <c r="H10589" s="177"/>
    </row>
    <row r="10590" spans="1:8" x14ac:dyDescent="0.25">
      <c r="A10590" s="793"/>
      <c r="E10590" s="176"/>
      <c r="F10590" s="176"/>
      <c r="G10590" s="177"/>
      <c r="H10590" s="177"/>
    </row>
    <row r="10591" spans="1:8" x14ac:dyDescent="0.25">
      <c r="A10591" s="793"/>
      <c r="E10591" s="176"/>
      <c r="F10591" s="176"/>
      <c r="G10591" s="177"/>
      <c r="H10591" s="177"/>
    </row>
    <row r="10592" spans="1:8" x14ac:dyDescent="0.25">
      <c r="A10592" s="793"/>
      <c r="E10592" s="176"/>
      <c r="F10592" s="176"/>
      <c r="G10592" s="177"/>
      <c r="H10592" s="177"/>
    </row>
    <row r="10593" spans="1:8" x14ac:dyDescent="0.25">
      <c r="A10593" s="793"/>
      <c r="E10593" s="176"/>
      <c r="F10593" s="176"/>
      <c r="G10593" s="177"/>
      <c r="H10593" s="177"/>
    </row>
    <row r="10594" spans="1:8" x14ac:dyDescent="0.25">
      <c r="A10594" s="793"/>
      <c r="E10594" s="176"/>
      <c r="F10594" s="176"/>
      <c r="G10594" s="177"/>
      <c r="H10594" s="177"/>
    </row>
    <row r="10595" spans="1:8" x14ac:dyDescent="0.25">
      <c r="A10595" s="793"/>
      <c r="E10595" s="176"/>
      <c r="F10595" s="176"/>
      <c r="G10595" s="177"/>
      <c r="H10595" s="177"/>
    </row>
    <row r="10596" spans="1:8" x14ac:dyDescent="0.25">
      <c r="A10596" s="793"/>
      <c r="E10596" s="176"/>
      <c r="F10596" s="176"/>
      <c r="G10596" s="177"/>
      <c r="H10596" s="177"/>
    </row>
    <row r="10597" spans="1:8" x14ac:dyDescent="0.25">
      <c r="A10597" s="793"/>
      <c r="E10597" s="176"/>
      <c r="F10597" s="176"/>
      <c r="G10597" s="177"/>
      <c r="H10597" s="177"/>
    </row>
    <row r="10598" spans="1:8" x14ac:dyDescent="0.25">
      <c r="A10598" s="793"/>
      <c r="E10598" s="176"/>
      <c r="F10598" s="176"/>
      <c r="G10598" s="177"/>
      <c r="H10598" s="177"/>
    </row>
    <row r="10599" spans="1:8" x14ac:dyDescent="0.25">
      <c r="A10599" s="793"/>
      <c r="E10599" s="176"/>
      <c r="F10599" s="176"/>
      <c r="G10599" s="177"/>
      <c r="H10599" s="177"/>
    </row>
    <row r="10600" spans="1:8" x14ac:dyDescent="0.25">
      <c r="A10600" s="793"/>
      <c r="E10600" s="176"/>
      <c r="F10600" s="176"/>
      <c r="G10600" s="177"/>
      <c r="H10600" s="177"/>
    </row>
    <row r="10601" spans="1:8" x14ac:dyDescent="0.25">
      <c r="A10601" s="793"/>
      <c r="E10601" s="176"/>
      <c r="F10601" s="176"/>
      <c r="G10601" s="177"/>
      <c r="H10601" s="177"/>
    </row>
    <row r="10602" spans="1:8" x14ac:dyDescent="0.25">
      <c r="A10602" s="793"/>
      <c r="E10602" s="176"/>
      <c r="F10602" s="176"/>
      <c r="G10602" s="177"/>
      <c r="H10602" s="177"/>
    </row>
    <row r="10603" spans="1:8" x14ac:dyDescent="0.25">
      <c r="A10603" s="793"/>
      <c r="E10603" s="176"/>
      <c r="F10603" s="176"/>
      <c r="G10603" s="177"/>
      <c r="H10603" s="177"/>
    </row>
    <row r="10604" spans="1:8" x14ac:dyDescent="0.25">
      <c r="A10604" s="793"/>
      <c r="E10604" s="176"/>
      <c r="F10604" s="176"/>
      <c r="G10604" s="177"/>
      <c r="H10604" s="177"/>
    </row>
    <row r="10605" spans="1:8" x14ac:dyDescent="0.25">
      <c r="A10605" s="793"/>
      <c r="E10605" s="176"/>
      <c r="F10605" s="176"/>
      <c r="G10605" s="177"/>
      <c r="H10605" s="177"/>
    </row>
    <row r="10606" spans="1:8" x14ac:dyDescent="0.25">
      <c r="A10606" s="793"/>
      <c r="E10606" s="176"/>
      <c r="F10606" s="176"/>
      <c r="G10606" s="177"/>
      <c r="H10606" s="177"/>
    </row>
    <row r="10607" spans="1:8" x14ac:dyDescent="0.25">
      <c r="A10607" s="793"/>
      <c r="E10607" s="176"/>
      <c r="F10607" s="176"/>
      <c r="G10607" s="177"/>
      <c r="H10607" s="177"/>
    </row>
    <row r="10608" spans="1:8" x14ac:dyDescent="0.25">
      <c r="A10608" s="793"/>
      <c r="E10608" s="176"/>
      <c r="F10608" s="176"/>
      <c r="G10608" s="177"/>
      <c r="H10608" s="177"/>
    </row>
    <row r="10609" spans="1:8" x14ac:dyDescent="0.25">
      <c r="A10609" s="793"/>
      <c r="E10609" s="176"/>
      <c r="F10609" s="176"/>
      <c r="G10609" s="177"/>
      <c r="H10609" s="177"/>
    </row>
    <row r="10610" spans="1:8" x14ac:dyDescent="0.25">
      <c r="A10610" s="793"/>
      <c r="E10610" s="176"/>
      <c r="F10610" s="176"/>
      <c r="G10610" s="177"/>
      <c r="H10610" s="177"/>
    </row>
    <row r="10611" spans="1:8" x14ac:dyDescent="0.25">
      <c r="A10611" s="793"/>
      <c r="E10611" s="176"/>
      <c r="F10611" s="176"/>
      <c r="G10611" s="177"/>
      <c r="H10611" s="177"/>
    </row>
    <row r="10612" spans="1:8" x14ac:dyDescent="0.25">
      <c r="A10612" s="793"/>
      <c r="E10612" s="176"/>
      <c r="F10612" s="176"/>
      <c r="G10612" s="177"/>
      <c r="H10612" s="177"/>
    </row>
    <row r="10613" spans="1:8" x14ac:dyDescent="0.25">
      <c r="A10613" s="793"/>
      <c r="E10613" s="176"/>
      <c r="F10613" s="176"/>
      <c r="G10613" s="177"/>
      <c r="H10613" s="177"/>
    </row>
    <row r="10614" spans="1:8" x14ac:dyDescent="0.25">
      <c r="A10614" s="793"/>
      <c r="E10614" s="176"/>
      <c r="F10614" s="176"/>
      <c r="G10614" s="177"/>
      <c r="H10614" s="177"/>
    </row>
    <row r="10615" spans="1:8" x14ac:dyDescent="0.25">
      <c r="A10615" s="793"/>
      <c r="E10615" s="176"/>
      <c r="F10615" s="176"/>
      <c r="G10615" s="177"/>
      <c r="H10615" s="177"/>
    </row>
    <row r="10616" spans="1:8" x14ac:dyDescent="0.25">
      <c r="A10616" s="793"/>
      <c r="E10616" s="176"/>
      <c r="F10616" s="176"/>
      <c r="G10616" s="177"/>
      <c r="H10616" s="177"/>
    </row>
    <row r="10617" spans="1:8" x14ac:dyDescent="0.25">
      <c r="A10617" s="793"/>
      <c r="E10617" s="176"/>
      <c r="F10617" s="176"/>
      <c r="G10617" s="177"/>
      <c r="H10617" s="177"/>
    </row>
    <row r="10618" spans="1:8" x14ac:dyDescent="0.25">
      <c r="A10618" s="793"/>
      <c r="E10618" s="176"/>
      <c r="F10618" s="176"/>
      <c r="G10618" s="177"/>
      <c r="H10618" s="177"/>
    </row>
    <row r="10619" spans="1:8" x14ac:dyDescent="0.25">
      <c r="A10619" s="793"/>
      <c r="E10619" s="176"/>
      <c r="F10619" s="176"/>
      <c r="G10619" s="177"/>
      <c r="H10619" s="177"/>
    </row>
    <row r="10620" spans="1:8" x14ac:dyDescent="0.25">
      <c r="A10620" s="793"/>
      <c r="E10620" s="176"/>
      <c r="F10620" s="176"/>
      <c r="G10620" s="177"/>
      <c r="H10620" s="177"/>
    </row>
    <row r="10621" spans="1:8" x14ac:dyDescent="0.25">
      <c r="A10621" s="793"/>
      <c r="E10621" s="176"/>
      <c r="F10621" s="176"/>
      <c r="G10621" s="177"/>
      <c r="H10621" s="177"/>
    </row>
    <row r="10622" spans="1:8" x14ac:dyDescent="0.25">
      <c r="A10622" s="793"/>
      <c r="E10622" s="176"/>
      <c r="F10622" s="176"/>
      <c r="G10622" s="177"/>
      <c r="H10622" s="177"/>
    </row>
    <row r="10623" spans="1:8" x14ac:dyDescent="0.25">
      <c r="A10623" s="793"/>
      <c r="E10623" s="176"/>
      <c r="F10623" s="176"/>
      <c r="G10623" s="177"/>
      <c r="H10623" s="177"/>
    </row>
    <row r="10624" spans="1:8" x14ac:dyDescent="0.25">
      <c r="A10624" s="793"/>
      <c r="E10624" s="176"/>
      <c r="F10624" s="176"/>
      <c r="G10624" s="177"/>
      <c r="H10624" s="177"/>
    </row>
    <row r="10625" spans="1:8" x14ac:dyDescent="0.25">
      <c r="A10625" s="793"/>
      <c r="E10625" s="176"/>
      <c r="F10625" s="176"/>
      <c r="G10625" s="177"/>
      <c r="H10625" s="177"/>
    </row>
    <row r="10626" spans="1:8" x14ac:dyDescent="0.25">
      <c r="A10626" s="793"/>
      <c r="E10626" s="176"/>
      <c r="F10626" s="176"/>
      <c r="G10626" s="177"/>
      <c r="H10626" s="177"/>
    </row>
    <row r="10627" spans="1:8" x14ac:dyDescent="0.25">
      <c r="A10627" s="793"/>
      <c r="E10627" s="176"/>
      <c r="F10627" s="176"/>
      <c r="G10627" s="177"/>
      <c r="H10627" s="177"/>
    </row>
    <row r="10628" spans="1:8" x14ac:dyDescent="0.25">
      <c r="A10628" s="793"/>
      <c r="E10628" s="176"/>
      <c r="F10628" s="176"/>
      <c r="G10628" s="177"/>
      <c r="H10628" s="177"/>
    </row>
    <row r="10629" spans="1:8" x14ac:dyDescent="0.25">
      <c r="A10629" s="793"/>
      <c r="E10629" s="176"/>
      <c r="F10629" s="176"/>
      <c r="G10629" s="177"/>
      <c r="H10629" s="177"/>
    </row>
    <row r="10630" spans="1:8" x14ac:dyDescent="0.25">
      <c r="A10630" s="793"/>
      <c r="E10630" s="176"/>
      <c r="F10630" s="176"/>
      <c r="G10630" s="177"/>
      <c r="H10630" s="177"/>
    </row>
    <row r="10631" spans="1:8" x14ac:dyDescent="0.25">
      <c r="A10631" s="793"/>
      <c r="E10631" s="176"/>
      <c r="F10631" s="176"/>
      <c r="G10631" s="177"/>
      <c r="H10631" s="177"/>
    </row>
    <row r="10632" spans="1:8" x14ac:dyDescent="0.25">
      <c r="A10632" s="793"/>
      <c r="E10632" s="176"/>
      <c r="F10632" s="176"/>
      <c r="G10632" s="177"/>
      <c r="H10632" s="177"/>
    </row>
    <row r="10633" spans="1:8" x14ac:dyDescent="0.25">
      <c r="A10633" s="793"/>
      <c r="E10633" s="176"/>
      <c r="F10633" s="176"/>
      <c r="G10633" s="177"/>
      <c r="H10633" s="177"/>
    </row>
    <row r="10634" spans="1:8" x14ac:dyDescent="0.25">
      <c r="A10634" s="793"/>
      <c r="E10634" s="176"/>
      <c r="F10634" s="176"/>
      <c r="G10634" s="177"/>
      <c r="H10634" s="177"/>
    </row>
    <row r="10635" spans="1:8" x14ac:dyDescent="0.25">
      <c r="A10635" s="793"/>
      <c r="E10635" s="176"/>
      <c r="F10635" s="176"/>
      <c r="G10635" s="177"/>
      <c r="H10635" s="177"/>
    </row>
    <row r="10636" spans="1:8" x14ac:dyDescent="0.25">
      <c r="A10636" s="793"/>
      <c r="E10636" s="176"/>
      <c r="F10636" s="176"/>
      <c r="G10636" s="177"/>
      <c r="H10636" s="177"/>
    </row>
    <row r="10637" spans="1:8" x14ac:dyDescent="0.25">
      <c r="A10637" s="793"/>
      <c r="E10637" s="176"/>
      <c r="F10637" s="176"/>
      <c r="G10637" s="177"/>
      <c r="H10637" s="177"/>
    </row>
    <row r="10638" spans="1:8" x14ac:dyDescent="0.25">
      <c r="A10638" s="793"/>
      <c r="E10638" s="176"/>
      <c r="F10638" s="176"/>
      <c r="G10638" s="177"/>
      <c r="H10638" s="177"/>
    </row>
    <row r="10639" spans="1:8" x14ac:dyDescent="0.25">
      <c r="A10639" s="793"/>
      <c r="E10639" s="176"/>
      <c r="F10639" s="176"/>
      <c r="G10639" s="177"/>
      <c r="H10639" s="177"/>
    </row>
    <row r="10640" spans="1:8" x14ac:dyDescent="0.25">
      <c r="A10640" s="793"/>
      <c r="E10640" s="176"/>
      <c r="F10640" s="176"/>
      <c r="G10640" s="177"/>
      <c r="H10640" s="177"/>
    </row>
    <row r="10641" spans="1:8" x14ac:dyDescent="0.25">
      <c r="A10641" s="793"/>
      <c r="E10641" s="176"/>
      <c r="F10641" s="176"/>
      <c r="G10641" s="177"/>
      <c r="H10641" s="177"/>
    </row>
    <row r="10642" spans="1:8" x14ac:dyDescent="0.25">
      <c r="A10642" s="793"/>
      <c r="E10642" s="176"/>
      <c r="F10642" s="176"/>
      <c r="G10642" s="177"/>
      <c r="H10642" s="177"/>
    </row>
    <row r="10643" spans="1:8" x14ac:dyDescent="0.25">
      <c r="A10643" s="793"/>
      <c r="E10643" s="176"/>
      <c r="F10643" s="176"/>
      <c r="G10643" s="177"/>
      <c r="H10643" s="177"/>
    </row>
    <row r="10644" spans="1:8" x14ac:dyDescent="0.25">
      <c r="A10644" s="793"/>
      <c r="E10644" s="176"/>
      <c r="F10644" s="176"/>
      <c r="G10644" s="177"/>
      <c r="H10644" s="177"/>
    </row>
    <row r="10645" spans="1:8" x14ac:dyDescent="0.25">
      <c r="A10645" s="793"/>
      <c r="E10645" s="176"/>
      <c r="F10645" s="176"/>
      <c r="G10645" s="177"/>
      <c r="H10645" s="177"/>
    </row>
    <row r="10646" spans="1:8" x14ac:dyDescent="0.25">
      <c r="A10646" s="793"/>
      <c r="E10646" s="176"/>
      <c r="F10646" s="176"/>
      <c r="G10646" s="177"/>
      <c r="H10646" s="177"/>
    </row>
    <row r="10647" spans="1:8" x14ac:dyDescent="0.25">
      <c r="A10647" s="793"/>
      <c r="E10647" s="176"/>
      <c r="F10647" s="176"/>
      <c r="G10647" s="177"/>
      <c r="H10647" s="177"/>
    </row>
    <row r="10648" spans="1:8" x14ac:dyDescent="0.25">
      <c r="A10648" s="793"/>
      <c r="E10648" s="176"/>
      <c r="F10648" s="176"/>
      <c r="G10648" s="177"/>
      <c r="H10648" s="177"/>
    </row>
    <row r="10649" spans="1:8" x14ac:dyDescent="0.25">
      <c r="A10649" s="793"/>
      <c r="E10649" s="176"/>
      <c r="F10649" s="176"/>
      <c r="G10649" s="177"/>
      <c r="H10649" s="177"/>
    </row>
    <row r="10650" spans="1:8" x14ac:dyDescent="0.25">
      <c r="A10650" s="793"/>
      <c r="E10650" s="176"/>
      <c r="F10650" s="176"/>
      <c r="G10650" s="177"/>
      <c r="H10650" s="177"/>
    </row>
    <row r="10651" spans="1:8" x14ac:dyDescent="0.25">
      <c r="A10651" s="793"/>
      <c r="E10651" s="176"/>
      <c r="F10651" s="176"/>
      <c r="G10651" s="177"/>
      <c r="H10651" s="177"/>
    </row>
    <row r="10652" spans="1:8" x14ac:dyDescent="0.25">
      <c r="A10652" s="793"/>
      <c r="E10652" s="176"/>
      <c r="F10652" s="176"/>
      <c r="G10652" s="177"/>
      <c r="H10652" s="177"/>
    </row>
    <row r="10653" spans="1:8" x14ac:dyDescent="0.25">
      <c r="A10653" s="793"/>
      <c r="E10653" s="176"/>
      <c r="F10653" s="176"/>
      <c r="G10653" s="177"/>
      <c r="H10653" s="177"/>
    </row>
    <row r="10654" spans="1:8" x14ac:dyDescent="0.25">
      <c r="A10654" s="793"/>
      <c r="E10654" s="176"/>
      <c r="F10654" s="176"/>
      <c r="G10654" s="177"/>
      <c r="H10654" s="177"/>
    </row>
    <row r="10655" spans="1:8" x14ac:dyDescent="0.25">
      <c r="A10655" s="793"/>
      <c r="E10655" s="176"/>
      <c r="F10655" s="176"/>
      <c r="G10655" s="177"/>
      <c r="H10655" s="177"/>
    </row>
    <row r="10656" spans="1:8" x14ac:dyDescent="0.25">
      <c r="A10656" s="793"/>
      <c r="E10656" s="176"/>
      <c r="F10656" s="176"/>
      <c r="G10656" s="177"/>
      <c r="H10656" s="177"/>
    </row>
    <row r="10657" spans="1:8" x14ac:dyDescent="0.25">
      <c r="A10657" s="793"/>
      <c r="E10657" s="176"/>
      <c r="F10657" s="176"/>
      <c r="G10657" s="177"/>
      <c r="H10657" s="177"/>
    </row>
    <row r="10658" spans="1:8" x14ac:dyDescent="0.25">
      <c r="A10658" s="793"/>
      <c r="E10658" s="176"/>
      <c r="F10658" s="176"/>
      <c r="G10658" s="177"/>
      <c r="H10658" s="177"/>
    </row>
    <row r="10659" spans="1:8" x14ac:dyDescent="0.25">
      <c r="A10659" s="793"/>
      <c r="E10659" s="176"/>
      <c r="F10659" s="176"/>
      <c r="G10659" s="177"/>
      <c r="H10659" s="177"/>
    </row>
    <row r="10660" spans="1:8" x14ac:dyDescent="0.25">
      <c r="A10660" s="793"/>
      <c r="E10660" s="176"/>
      <c r="F10660" s="176"/>
      <c r="G10660" s="177"/>
      <c r="H10660" s="177"/>
    </row>
    <row r="10661" spans="1:8" x14ac:dyDescent="0.25">
      <c r="A10661" s="793"/>
      <c r="E10661" s="176"/>
      <c r="F10661" s="176"/>
      <c r="G10661" s="177"/>
      <c r="H10661" s="177"/>
    </row>
    <row r="10662" spans="1:8" x14ac:dyDescent="0.25">
      <c r="A10662" s="793"/>
      <c r="E10662" s="176"/>
      <c r="F10662" s="176"/>
      <c r="G10662" s="177"/>
      <c r="H10662" s="177"/>
    </row>
    <row r="10663" spans="1:8" x14ac:dyDescent="0.25">
      <c r="A10663" s="793"/>
      <c r="E10663" s="176"/>
      <c r="F10663" s="176"/>
      <c r="G10663" s="177"/>
      <c r="H10663" s="177"/>
    </row>
    <row r="10664" spans="1:8" x14ac:dyDescent="0.25">
      <c r="A10664" s="793"/>
      <c r="E10664" s="176"/>
      <c r="F10664" s="176"/>
      <c r="G10664" s="177"/>
      <c r="H10664" s="177"/>
    </row>
    <row r="10665" spans="1:8" x14ac:dyDescent="0.25">
      <c r="A10665" s="793"/>
      <c r="E10665" s="176"/>
      <c r="F10665" s="176"/>
      <c r="G10665" s="177"/>
      <c r="H10665" s="177"/>
    </row>
    <row r="10666" spans="1:8" x14ac:dyDescent="0.25">
      <c r="A10666" s="793"/>
      <c r="E10666" s="176"/>
      <c r="F10666" s="176"/>
      <c r="G10666" s="177"/>
      <c r="H10666" s="177"/>
    </row>
    <row r="10667" spans="1:8" x14ac:dyDescent="0.25">
      <c r="A10667" s="793"/>
      <c r="E10667" s="176"/>
      <c r="F10667" s="176"/>
      <c r="G10667" s="177"/>
      <c r="H10667" s="177"/>
    </row>
    <row r="10668" spans="1:8" x14ac:dyDescent="0.25">
      <c r="A10668" s="793"/>
      <c r="E10668" s="176"/>
      <c r="F10668" s="176"/>
      <c r="G10668" s="177"/>
      <c r="H10668" s="177"/>
    </row>
    <row r="10669" spans="1:8" x14ac:dyDescent="0.25">
      <c r="A10669" s="793"/>
      <c r="E10669" s="176"/>
      <c r="F10669" s="176"/>
      <c r="G10669" s="177"/>
      <c r="H10669" s="177"/>
    </row>
    <row r="10670" spans="1:8" x14ac:dyDescent="0.25">
      <c r="A10670" s="793"/>
      <c r="E10670" s="176"/>
      <c r="F10670" s="176"/>
      <c r="G10670" s="177"/>
      <c r="H10670" s="177"/>
    </row>
    <row r="10671" spans="1:8" x14ac:dyDescent="0.25">
      <c r="A10671" s="793"/>
      <c r="E10671" s="176"/>
      <c r="F10671" s="176"/>
      <c r="G10671" s="177"/>
      <c r="H10671" s="177"/>
    </row>
    <row r="10672" spans="1:8" x14ac:dyDescent="0.25">
      <c r="A10672" s="793"/>
      <c r="E10672" s="176"/>
      <c r="F10672" s="176"/>
      <c r="G10672" s="177"/>
      <c r="H10672" s="177"/>
    </row>
    <row r="10673" spans="1:8" x14ac:dyDescent="0.25">
      <c r="A10673" s="793"/>
      <c r="E10673" s="176"/>
      <c r="F10673" s="176"/>
      <c r="G10673" s="177"/>
      <c r="H10673" s="177"/>
    </row>
    <row r="10674" spans="1:8" x14ac:dyDescent="0.25">
      <c r="A10674" s="793"/>
      <c r="E10674" s="176"/>
      <c r="F10674" s="176"/>
      <c r="G10674" s="177"/>
      <c r="H10674" s="177"/>
    </row>
    <row r="10675" spans="1:8" x14ac:dyDescent="0.25">
      <c r="A10675" s="793"/>
      <c r="E10675" s="176"/>
      <c r="F10675" s="176"/>
      <c r="G10675" s="177"/>
      <c r="H10675" s="177"/>
    </row>
    <row r="10676" spans="1:8" x14ac:dyDescent="0.25">
      <c r="A10676" s="793"/>
      <c r="E10676" s="176"/>
      <c r="F10676" s="176"/>
      <c r="G10676" s="177"/>
      <c r="H10676" s="177"/>
    </row>
    <row r="10677" spans="1:8" x14ac:dyDescent="0.25">
      <c r="A10677" s="793"/>
      <c r="E10677" s="176"/>
      <c r="F10677" s="176"/>
      <c r="G10677" s="177"/>
      <c r="H10677" s="177"/>
    </row>
    <row r="10678" spans="1:8" x14ac:dyDescent="0.25">
      <c r="A10678" s="793"/>
      <c r="E10678" s="176"/>
      <c r="F10678" s="176"/>
      <c r="G10678" s="177"/>
      <c r="H10678" s="177"/>
    </row>
    <row r="10679" spans="1:8" x14ac:dyDescent="0.25">
      <c r="A10679" s="793"/>
      <c r="E10679" s="176"/>
      <c r="F10679" s="176"/>
      <c r="G10679" s="177"/>
      <c r="H10679" s="177"/>
    </row>
    <row r="10680" spans="1:8" x14ac:dyDescent="0.25">
      <c r="A10680" s="793"/>
      <c r="E10680" s="176"/>
      <c r="F10680" s="176"/>
      <c r="G10680" s="177"/>
      <c r="H10680" s="177"/>
    </row>
    <row r="10681" spans="1:8" x14ac:dyDescent="0.25">
      <c r="A10681" s="793"/>
      <c r="E10681" s="176"/>
      <c r="F10681" s="176"/>
      <c r="G10681" s="177"/>
      <c r="H10681" s="177"/>
    </row>
    <row r="10682" spans="1:8" x14ac:dyDescent="0.25">
      <c r="A10682" s="793"/>
      <c r="E10682" s="176"/>
      <c r="F10682" s="176"/>
      <c r="G10682" s="177"/>
      <c r="H10682" s="177"/>
    </row>
    <row r="10683" spans="1:8" x14ac:dyDescent="0.25">
      <c r="A10683" s="793"/>
      <c r="E10683" s="176"/>
      <c r="F10683" s="176"/>
      <c r="G10683" s="177"/>
      <c r="H10683" s="177"/>
    </row>
    <row r="10684" spans="1:8" x14ac:dyDescent="0.25">
      <c r="A10684" s="793"/>
      <c r="E10684" s="176"/>
      <c r="F10684" s="176"/>
      <c r="G10684" s="177"/>
      <c r="H10684" s="177"/>
    </row>
    <row r="10685" spans="1:8" x14ac:dyDescent="0.25">
      <c r="A10685" s="793"/>
      <c r="E10685" s="176"/>
      <c r="F10685" s="176"/>
      <c r="G10685" s="177"/>
      <c r="H10685" s="177"/>
    </row>
    <row r="10686" spans="1:8" x14ac:dyDescent="0.25">
      <c r="A10686" s="793"/>
      <c r="E10686" s="176"/>
      <c r="F10686" s="176"/>
      <c r="G10686" s="177"/>
      <c r="H10686" s="177"/>
    </row>
    <row r="10687" spans="1:8" x14ac:dyDescent="0.25">
      <c r="A10687" s="793"/>
      <c r="E10687" s="176"/>
      <c r="F10687" s="176"/>
      <c r="G10687" s="177"/>
      <c r="H10687" s="177"/>
    </row>
    <row r="10688" spans="1:8" x14ac:dyDescent="0.25">
      <c r="A10688" s="793"/>
      <c r="E10688" s="176"/>
      <c r="F10688" s="176"/>
      <c r="G10688" s="177"/>
      <c r="H10688" s="177"/>
    </row>
    <row r="10689" spans="1:8" x14ac:dyDescent="0.25">
      <c r="A10689" s="793"/>
      <c r="E10689" s="176"/>
      <c r="F10689" s="176"/>
      <c r="G10689" s="177"/>
      <c r="H10689" s="177"/>
    </row>
    <row r="10690" spans="1:8" x14ac:dyDescent="0.25">
      <c r="A10690" s="793"/>
      <c r="E10690" s="176"/>
      <c r="F10690" s="176"/>
      <c r="G10690" s="177"/>
      <c r="H10690" s="177"/>
    </row>
    <row r="10691" spans="1:8" x14ac:dyDescent="0.25">
      <c r="A10691" s="793"/>
      <c r="E10691" s="176"/>
      <c r="F10691" s="176"/>
      <c r="G10691" s="177"/>
      <c r="H10691" s="177"/>
    </row>
    <row r="10692" spans="1:8" x14ac:dyDescent="0.25">
      <c r="A10692" s="793"/>
      <c r="E10692" s="176"/>
      <c r="F10692" s="176"/>
      <c r="G10692" s="177"/>
      <c r="H10692" s="177"/>
    </row>
    <row r="10693" spans="1:8" x14ac:dyDescent="0.25">
      <c r="A10693" s="793"/>
      <c r="E10693" s="176"/>
      <c r="F10693" s="176"/>
      <c r="G10693" s="177"/>
      <c r="H10693" s="177"/>
    </row>
    <row r="10694" spans="1:8" x14ac:dyDescent="0.25">
      <c r="A10694" s="793"/>
      <c r="E10694" s="176"/>
      <c r="F10694" s="176"/>
      <c r="G10694" s="177"/>
      <c r="H10694" s="177"/>
    </row>
    <row r="10695" spans="1:8" x14ac:dyDescent="0.25">
      <c r="A10695" s="793"/>
      <c r="E10695" s="176"/>
      <c r="F10695" s="176"/>
      <c r="G10695" s="177"/>
      <c r="H10695" s="177"/>
    </row>
    <row r="10696" spans="1:8" x14ac:dyDescent="0.25">
      <c r="A10696" s="793"/>
      <c r="E10696" s="176"/>
      <c r="F10696" s="176"/>
      <c r="G10696" s="177"/>
      <c r="H10696" s="177"/>
    </row>
    <row r="10697" spans="1:8" x14ac:dyDescent="0.25">
      <c r="A10697" s="793"/>
      <c r="E10697" s="176"/>
      <c r="F10697" s="176"/>
      <c r="G10697" s="177"/>
      <c r="H10697" s="177"/>
    </row>
    <row r="10698" spans="1:8" x14ac:dyDescent="0.25">
      <c r="A10698" s="793"/>
      <c r="E10698" s="176"/>
      <c r="F10698" s="176"/>
      <c r="G10698" s="177"/>
      <c r="H10698" s="177"/>
    </row>
    <row r="10699" spans="1:8" x14ac:dyDescent="0.25">
      <c r="A10699" s="793"/>
      <c r="E10699" s="176"/>
      <c r="F10699" s="176"/>
      <c r="G10699" s="177"/>
      <c r="H10699" s="177"/>
    </row>
    <row r="10700" spans="1:8" x14ac:dyDescent="0.25">
      <c r="A10700" s="793"/>
      <c r="E10700" s="176"/>
      <c r="F10700" s="176"/>
      <c r="G10700" s="177"/>
      <c r="H10700" s="177"/>
    </row>
    <row r="10701" spans="1:8" x14ac:dyDescent="0.25">
      <c r="A10701" s="793"/>
      <c r="E10701" s="176"/>
      <c r="F10701" s="176"/>
      <c r="G10701" s="177"/>
      <c r="H10701" s="177"/>
    </row>
    <row r="10702" spans="1:8" x14ac:dyDescent="0.25">
      <c r="A10702" s="793"/>
      <c r="E10702" s="176"/>
      <c r="F10702" s="176"/>
      <c r="G10702" s="177"/>
      <c r="H10702" s="177"/>
    </row>
    <row r="10703" spans="1:8" x14ac:dyDescent="0.25">
      <c r="A10703" s="793"/>
      <c r="E10703" s="176"/>
      <c r="F10703" s="176"/>
      <c r="G10703" s="177"/>
      <c r="H10703" s="177"/>
    </row>
    <row r="10704" spans="1:8" x14ac:dyDescent="0.25">
      <c r="A10704" s="793"/>
      <c r="E10704" s="176"/>
      <c r="F10704" s="176"/>
      <c r="G10704" s="177"/>
      <c r="H10704" s="177"/>
    </row>
    <row r="10705" spans="1:8" x14ac:dyDescent="0.25">
      <c r="A10705" s="793"/>
      <c r="E10705" s="176"/>
      <c r="F10705" s="176"/>
      <c r="G10705" s="177"/>
      <c r="H10705" s="177"/>
    </row>
    <row r="10706" spans="1:8" x14ac:dyDescent="0.25">
      <c r="A10706" s="793"/>
      <c r="E10706" s="176"/>
      <c r="F10706" s="176"/>
      <c r="G10706" s="177"/>
      <c r="H10706" s="177"/>
    </row>
    <row r="10707" spans="1:8" x14ac:dyDescent="0.25">
      <c r="A10707" s="793"/>
      <c r="E10707" s="176"/>
      <c r="F10707" s="176"/>
      <c r="G10707" s="177"/>
      <c r="H10707" s="177"/>
    </row>
    <row r="10708" spans="1:8" x14ac:dyDescent="0.25">
      <c r="A10708" s="793"/>
      <c r="E10708" s="176"/>
      <c r="F10708" s="176"/>
      <c r="G10708" s="177"/>
      <c r="H10708" s="177"/>
    </row>
    <row r="10709" spans="1:8" x14ac:dyDescent="0.25">
      <c r="A10709" s="793"/>
      <c r="E10709" s="176"/>
      <c r="F10709" s="176"/>
      <c r="G10709" s="177"/>
      <c r="H10709" s="177"/>
    </row>
    <row r="10710" spans="1:8" x14ac:dyDescent="0.25">
      <c r="A10710" s="793"/>
      <c r="E10710" s="176"/>
      <c r="F10710" s="176"/>
      <c r="G10710" s="177"/>
      <c r="H10710" s="177"/>
    </row>
    <row r="10711" spans="1:8" x14ac:dyDescent="0.25">
      <c r="A10711" s="793"/>
      <c r="E10711" s="176"/>
      <c r="F10711" s="176"/>
      <c r="G10711" s="177"/>
      <c r="H10711" s="177"/>
    </row>
    <row r="10712" spans="1:8" x14ac:dyDescent="0.25">
      <c r="A10712" s="793"/>
      <c r="E10712" s="176"/>
      <c r="F10712" s="176"/>
      <c r="G10712" s="177"/>
      <c r="H10712" s="177"/>
    </row>
    <row r="10713" spans="1:8" x14ac:dyDescent="0.25">
      <c r="A10713" s="793"/>
      <c r="E10713" s="176"/>
      <c r="F10713" s="176"/>
      <c r="G10713" s="177"/>
      <c r="H10713" s="177"/>
    </row>
    <row r="10714" spans="1:8" x14ac:dyDescent="0.25">
      <c r="A10714" s="793"/>
      <c r="E10714" s="176"/>
      <c r="F10714" s="176"/>
      <c r="G10714" s="177"/>
      <c r="H10714" s="177"/>
    </row>
    <row r="10715" spans="1:8" x14ac:dyDescent="0.25">
      <c r="A10715" s="793"/>
      <c r="E10715" s="176"/>
      <c r="F10715" s="176"/>
      <c r="G10715" s="177"/>
      <c r="H10715" s="177"/>
    </row>
    <row r="10716" spans="1:8" x14ac:dyDescent="0.25">
      <c r="A10716" s="793"/>
      <c r="E10716" s="176"/>
      <c r="F10716" s="176"/>
      <c r="G10716" s="177"/>
      <c r="H10716" s="177"/>
    </row>
    <row r="10717" spans="1:8" x14ac:dyDescent="0.25">
      <c r="A10717" s="793"/>
      <c r="E10717" s="176"/>
      <c r="F10717" s="176"/>
      <c r="G10717" s="177"/>
      <c r="H10717" s="177"/>
    </row>
    <row r="10718" spans="1:8" x14ac:dyDescent="0.25">
      <c r="A10718" s="793"/>
      <c r="E10718" s="176"/>
      <c r="F10718" s="176"/>
      <c r="G10718" s="177"/>
      <c r="H10718" s="177"/>
    </row>
    <row r="10719" spans="1:8" x14ac:dyDescent="0.25">
      <c r="A10719" s="793"/>
      <c r="E10719" s="176"/>
      <c r="F10719" s="176"/>
      <c r="G10719" s="177"/>
      <c r="H10719" s="177"/>
    </row>
    <row r="10720" spans="1:8" x14ac:dyDescent="0.25">
      <c r="A10720" s="793"/>
      <c r="E10720" s="176"/>
      <c r="F10720" s="176"/>
      <c r="G10720" s="177"/>
      <c r="H10720" s="177"/>
    </row>
    <row r="10721" spans="1:8" x14ac:dyDescent="0.25">
      <c r="A10721" s="793"/>
      <c r="E10721" s="176"/>
      <c r="F10721" s="176"/>
      <c r="G10721" s="177"/>
      <c r="H10721" s="177"/>
    </row>
    <row r="10722" spans="1:8" x14ac:dyDescent="0.25">
      <c r="A10722" s="793"/>
      <c r="E10722" s="176"/>
      <c r="F10722" s="176"/>
      <c r="G10722" s="177"/>
      <c r="H10722" s="177"/>
    </row>
    <row r="10723" spans="1:8" x14ac:dyDescent="0.25">
      <c r="A10723" s="793"/>
      <c r="E10723" s="176"/>
      <c r="F10723" s="176"/>
      <c r="G10723" s="177"/>
      <c r="H10723" s="177"/>
    </row>
    <row r="10724" spans="1:8" x14ac:dyDescent="0.25">
      <c r="A10724" s="793"/>
      <c r="E10724" s="176"/>
      <c r="F10724" s="176"/>
      <c r="G10724" s="177"/>
      <c r="H10724" s="177"/>
    </row>
    <row r="10725" spans="1:8" x14ac:dyDescent="0.25">
      <c r="A10725" s="793"/>
      <c r="E10725" s="176"/>
      <c r="F10725" s="176"/>
      <c r="G10725" s="177"/>
      <c r="H10725" s="177"/>
    </row>
    <row r="10726" spans="1:8" x14ac:dyDescent="0.25">
      <c r="A10726" s="793"/>
      <c r="E10726" s="176"/>
      <c r="F10726" s="176"/>
      <c r="G10726" s="177"/>
      <c r="H10726" s="177"/>
    </row>
    <row r="10727" spans="1:8" x14ac:dyDescent="0.25">
      <c r="A10727" s="793"/>
      <c r="E10727" s="176"/>
      <c r="F10727" s="176"/>
      <c r="G10727" s="177"/>
      <c r="H10727" s="177"/>
    </row>
    <row r="10728" spans="1:8" x14ac:dyDescent="0.25">
      <c r="A10728" s="793"/>
      <c r="E10728" s="176"/>
      <c r="F10728" s="176"/>
      <c r="G10728" s="177"/>
      <c r="H10728" s="177"/>
    </row>
    <row r="10729" spans="1:8" x14ac:dyDescent="0.25">
      <c r="A10729" s="793"/>
      <c r="E10729" s="176"/>
      <c r="F10729" s="176"/>
      <c r="G10729" s="177"/>
      <c r="H10729" s="177"/>
    </row>
    <row r="10730" spans="1:8" x14ac:dyDescent="0.25">
      <c r="A10730" s="793"/>
      <c r="E10730" s="176"/>
      <c r="F10730" s="176"/>
      <c r="G10730" s="177"/>
      <c r="H10730" s="177"/>
    </row>
    <row r="10731" spans="1:8" x14ac:dyDescent="0.25">
      <c r="A10731" s="793"/>
      <c r="E10731" s="176"/>
      <c r="F10731" s="176"/>
      <c r="G10731" s="177"/>
      <c r="H10731" s="177"/>
    </row>
    <row r="10732" spans="1:8" x14ac:dyDescent="0.25">
      <c r="A10732" s="793"/>
      <c r="E10732" s="176"/>
      <c r="F10732" s="176"/>
      <c r="G10732" s="177"/>
      <c r="H10732" s="177"/>
    </row>
    <row r="10733" spans="1:8" x14ac:dyDescent="0.25">
      <c r="A10733" s="793"/>
      <c r="E10733" s="176"/>
      <c r="F10733" s="176"/>
      <c r="G10733" s="177"/>
      <c r="H10733" s="177"/>
    </row>
    <row r="10734" spans="1:8" x14ac:dyDescent="0.25">
      <c r="A10734" s="793"/>
      <c r="E10734" s="176"/>
      <c r="F10734" s="176"/>
      <c r="G10734" s="177"/>
      <c r="H10734" s="177"/>
    </row>
    <row r="10735" spans="1:8" x14ac:dyDescent="0.25">
      <c r="A10735" s="793"/>
      <c r="E10735" s="176"/>
      <c r="F10735" s="176"/>
      <c r="G10735" s="177"/>
      <c r="H10735" s="177"/>
    </row>
    <row r="10736" spans="1:8" x14ac:dyDescent="0.25">
      <c r="A10736" s="793"/>
      <c r="E10736" s="176"/>
      <c r="F10736" s="176"/>
      <c r="G10736" s="177"/>
      <c r="H10736" s="177"/>
    </row>
    <row r="10737" spans="1:8" x14ac:dyDescent="0.25">
      <c r="A10737" s="793"/>
      <c r="E10737" s="176"/>
      <c r="F10737" s="176"/>
      <c r="G10737" s="177"/>
      <c r="H10737" s="177"/>
    </row>
    <row r="10738" spans="1:8" x14ac:dyDescent="0.25">
      <c r="A10738" s="793"/>
      <c r="E10738" s="176"/>
      <c r="F10738" s="176"/>
      <c r="G10738" s="177"/>
      <c r="H10738" s="177"/>
    </row>
    <row r="10739" spans="1:8" x14ac:dyDescent="0.25">
      <c r="A10739" s="793"/>
      <c r="E10739" s="176"/>
      <c r="F10739" s="176"/>
      <c r="G10739" s="177"/>
      <c r="H10739" s="177"/>
    </row>
    <row r="10740" spans="1:8" x14ac:dyDescent="0.25">
      <c r="A10740" s="793"/>
      <c r="E10740" s="176"/>
      <c r="F10740" s="176"/>
      <c r="G10740" s="177"/>
      <c r="H10740" s="177"/>
    </row>
    <row r="10741" spans="1:8" x14ac:dyDescent="0.25">
      <c r="A10741" s="793"/>
      <c r="E10741" s="176"/>
      <c r="F10741" s="176"/>
      <c r="G10741" s="177"/>
      <c r="H10741" s="177"/>
    </row>
    <row r="10742" spans="1:8" x14ac:dyDescent="0.25">
      <c r="A10742" s="793"/>
      <c r="E10742" s="176"/>
      <c r="F10742" s="176"/>
      <c r="G10742" s="177"/>
      <c r="H10742" s="177"/>
    </row>
    <row r="10743" spans="1:8" x14ac:dyDescent="0.25">
      <c r="A10743" s="793"/>
      <c r="E10743" s="176"/>
      <c r="F10743" s="176"/>
      <c r="G10743" s="177"/>
      <c r="H10743" s="177"/>
    </row>
    <row r="10744" spans="1:8" x14ac:dyDescent="0.25">
      <c r="A10744" s="793"/>
      <c r="E10744" s="176"/>
      <c r="F10744" s="176"/>
      <c r="G10744" s="177"/>
      <c r="H10744" s="177"/>
    </row>
    <row r="10745" spans="1:8" x14ac:dyDescent="0.25">
      <c r="A10745" s="793"/>
      <c r="E10745" s="176"/>
      <c r="F10745" s="176"/>
      <c r="G10745" s="177"/>
      <c r="H10745" s="177"/>
    </row>
    <row r="10746" spans="1:8" x14ac:dyDescent="0.25">
      <c r="A10746" s="793"/>
      <c r="E10746" s="176"/>
      <c r="F10746" s="176"/>
      <c r="G10746" s="177"/>
      <c r="H10746" s="177"/>
    </row>
    <row r="10747" spans="1:8" x14ac:dyDescent="0.25">
      <c r="A10747" s="793"/>
      <c r="E10747" s="176"/>
      <c r="F10747" s="176"/>
      <c r="G10747" s="177"/>
      <c r="H10747" s="177"/>
    </row>
    <row r="10748" spans="1:8" x14ac:dyDescent="0.25">
      <c r="A10748" s="793"/>
      <c r="E10748" s="176"/>
      <c r="F10748" s="176"/>
      <c r="G10748" s="177"/>
      <c r="H10748" s="177"/>
    </row>
    <row r="10749" spans="1:8" x14ac:dyDescent="0.25">
      <c r="A10749" s="793"/>
      <c r="E10749" s="176"/>
      <c r="F10749" s="176"/>
      <c r="G10749" s="177"/>
      <c r="H10749" s="177"/>
    </row>
    <row r="10750" spans="1:8" x14ac:dyDescent="0.25">
      <c r="A10750" s="793"/>
      <c r="E10750" s="176"/>
      <c r="F10750" s="176"/>
      <c r="G10750" s="177"/>
      <c r="H10750" s="177"/>
    </row>
    <row r="10751" spans="1:8" x14ac:dyDescent="0.25">
      <c r="A10751" s="793"/>
      <c r="E10751" s="176"/>
      <c r="F10751" s="176"/>
      <c r="G10751" s="177"/>
      <c r="H10751" s="177"/>
    </row>
    <row r="10752" spans="1:8" x14ac:dyDescent="0.25">
      <c r="A10752" s="793"/>
      <c r="E10752" s="176"/>
      <c r="F10752" s="176"/>
      <c r="G10752" s="177"/>
      <c r="H10752" s="177"/>
    </row>
    <row r="10753" spans="1:8" x14ac:dyDescent="0.25">
      <c r="A10753" s="793"/>
      <c r="E10753" s="176"/>
      <c r="F10753" s="176"/>
      <c r="G10753" s="177"/>
      <c r="H10753" s="177"/>
    </row>
    <row r="10754" spans="1:8" x14ac:dyDescent="0.25">
      <c r="A10754" s="793"/>
      <c r="E10754" s="176"/>
      <c r="F10754" s="176"/>
      <c r="G10754" s="177"/>
      <c r="H10754" s="177"/>
    </row>
    <row r="10755" spans="1:8" x14ac:dyDescent="0.25">
      <c r="A10755" s="793"/>
      <c r="E10755" s="176"/>
      <c r="F10755" s="176"/>
      <c r="G10755" s="177"/>
      <c r="H10755" s="177"/>
    </row>
    <row r="10756" spans="1:8" x14ac:dyDescent="0.25">
      <c r="A10756" s="793"/>
      <c r="E10756" s="176"/>
      <c r="F10756" s="176"/>
      <c r="G10756" s="177"/>
      <c r="H10756" s="177"/>
    </row>
    <row r="10757" spans="1:8" x14ac:dyDescent="0.25">
      <c r="A10757" s="793"/>
      <c r="E10757" s="176"/>
      <c r="F10757" s="176"/>
      <c r="G10757" s="177"/>
      <c r="H10757" s="177"/>
    </row>
    <row r="10758" spans="1:8" x14ac:dyDescent="0.25">
      <c r="A10758" s="793"/>
      <c r="E10758" s="176"/>
      <c r="F10758" s="176"/>
      <c r="G10758" s="177"/>
      <c r="H10758" s="177"/>
    </row>
    <row r="10759" spans="1:8" x14ac:dyDescent="0.25">
      <c r="A10759" s="793"/>
      <c r="E10759" s="176"/>
      <c r="F10759" s="176"/>
      <c r="G10759" s="177"/>
      <c r="H10759" s="177"/>
    </row>
    <row r="10760" spans="1:8" x14ac:dyDescent="0.25">
      <c r="A10760" s="793"/>
      <c r="E10760" s="176"/>
      <c r="F10760" s="176"/>
      <c r="G10760" s="177"/>
      <c r="H10760" s="177"/>
    </row>
    <row r="10761" spans="1:8" x14ac:dyDescent="0.25">
      <c r="A10761" s="793"/>
      <c r="E10761" s="176"/>
      <c r="F10761" s="176"/>
      <c r="G10761" s="177"/>
      <c r="H10761" s="177"/>
    </row>
    <row r="10762" spans="1:8" x14ac:dyDescent="0.25">
      <c r="A10762" s="793"/>
      <c r="E10762" s="176"/>
      <c r="F10762" s="176"/>
      <c r="G10762" s="177"/>
      <c r="H10762" s="177"/>
    </row>
    <row r="10763" spans="1:8" x14ac:dyDescent="0.25">
      <c r="A10763" s="793"/>
      <c r="E10763" s="176"/>
      <c r="F10763" s="176"/>
      <c r="G10763" s="177"/>
      <c r="H10763" s="177"/>
    </row>
    <row r="10764" spans="1:8" x14ac:dyDescent="0.25">
      <c r="A10764" s="793"/>
      <c r="E10764" s="176"/>
      <c r="F10764" s="176"/>
      <c r="G10764" s="177"/>
      <c r="H10764" s="177"/>
    </row>
    <row r="10765" spans="1:8" x14ac:dyDescent="0.25">
      <c r="A10765" s="793"/>
      <c r="E10765" s="176"/>
      <c r="F10765" s="176"/>
      <c r="G10765" s="177"/>
      <c r="H10765" s="177"/>
    </row>
    <row r="10766" spans="1:8" x14ac:dyDescent="0.25">
      <c r="A10766" s="793"/>
      <c r="E10766" s="176"/>
      <c r="F10766" s="176"/>
      <c r="G10766" s="177"/>
      <c r="H10766" s="177"/>
    </row>
    <row r="10767" spans="1:8" x14ac:dyDescent="0.25">
      <c r="A10767" s="793"/>
      <c r="E10767" s="176"/>
      <c r="F10767" s="176"/>
      <c r="G10767" s="177"/>
      <c r="H10767" s="177"/>
    </row>
    <row r="10768" spans="1:8" x14ac:dyDescent="0.25">
      <c r="A10768" s="793"/>
      <c r="E10768" s="176"/>
      <c r="F10768" s="176"/>
      <c r="G10768" s="177"/>
      <c r="H10768" s="177"/>
    </row>
    <row r="10769" spans="1:8" x14ac:dyDescent="0.25">
      <c r="A10769" s="793"/>
      <c r="E10769" s="176"/>
      <c r="F10769" s="176"/>
      <c r="G10769" s="177"/>
      <c r="H10769" s="177"/>
    </row>
    <row r="10770" spans="1:8" x14ac:dyDescent="0.25">
      <c r="A10770" s="793"/>
      <c r="E10770" s="176"/>
      <c r="F10770" s="176"/>
      <c r="G10770" s="177"/>
      <c r="H10770" s="177"/>
    </row>
    <row r="10771" spans="1:8" x14ac:dyDescent="0.25">
      <c r="A10771" s="793"/>
      <c r="E10771" s="176"/>
      <c r="F10771" s="176"/>
      <c r="G10771" s="177"/>
      <c r="H10771" s="177"/>
    </row>
    <row r="10772" spans="1:8" x14ac:dyDescent="0.25">
      <c r="A10772" s="793"/>
      <c r="E10772" s="176"/>
      <c r="F10772" s="176"/>
      <c r="G10772" s="177"/>
      <c r="H10772" s="177"/>
    </row>
    <row r="10773" spans="1:8" x14ac:dyDescent="0.25">
      <c r="A10773" s="793"/>
      <c r="E10773" s="176"/>
      <c r="F10773" s="176"/>
      <c r="G10773" s="177"/>
      <c r="H10773" s="177"/>
    </row>
    <row r="10774" spans="1:8" x14ac:dyDescent="0.25">
      <c r="A10774" s="793"/>
      <c r="E10774" s="176"/>
      <c r="F10774" s="176"/>
      <c r="G10774" s="177"/>
      <c r="H10774" s="177"/>
    </row>
    <row r="10775" spans="1:8" x14ac:dyDescent="0.25">
      <c r="A10775" s="793"/>
      <c r="E10775" s="176"/>
      <c r="F10775" s="176"/>
      <c r="G10775" s="177"/>
      <c r="H10775" s="177"/>
    </row>
    <row r="10776" spans="1:8" x14ac:dyDescent="0.25">
      <c r="A10776" s="793"/>
      <c r="E10776" s="176"/>
      <c r="F10776" s="176"/>
      <c r="G10776" s="177"/>
      <c r="H10776" s="177"/>
    </row>
    <row r="10777" spans="1:8" x14ac:dyDescent="0.25">
      <c r="A10777" s="793"/>
      <c r="E10777" s="176"/>
      <c r="F10777" s="176"/>
      <c r="G10777" s="177"/>
      <c r="H10777" s="177"/>
    </row>
    <row r="10778" spans="1:8" x14ac:dyDescent="0.25">
      <c r="A10778" s="793"/>
      <c r="E10778" s="176"/>
      <c r="F10778" s="176"/>
      <c r="G10778" s="177"/>
      <c r="H10778" s="177"/>
    </row>
    <row r="10779" spans="1:8" x14ac:dyDescent="0.25">
      <c r="A10779" s="793"/>
      <c r="E10779" s="176"/>
      <c r="F10779" s="176"/>
      <c r="G10779" s="177"/>
      <c r="H10779" s="177"/>
    </row>
    <row r="10780" spans="1:8" x14ac:dyDescent="0.25">
      <c r="A10780" s="793"/>
      <c r="E10780" s="176"/>
      <c r="F10780" s="176"/>
      <c r="G10780" s="177"/>
      <c r="H10780" s="177"/>
    </row>
    <row r="10781" spans="1:8" x14ac:dyDescent="0.25">
      <c r="A10781" s="793"/>
      <c r="E10781" s="176"/>
      <c r="F10781" s="176"/>
      <c r="G10781" s="177"/>
      <c r="H10781" s="177"/>
    </row>
    <row r="10782" spans="1:8" x14ac:dyDescent="0.25">
      <c r="A10782" s="793"/>
      <c r="E10782" s="176"/>
      <c r="F10782" s="176"/>
      <c r="G10782" s="177"/>
      <c r="H10782" s="177"/>
    </row>
    <row r="10783" spans="1:8" x14ac:dyDescent="0.25">
      <c r="A10783" s="793"/>
      <c r="E10783" s="176"/>
      <c r="F10783" s="176"/>
      <c r="G10783" s="177"/>
      <c r="H10783" s="177"/>
    </row>
    <row r="10784" spans="1:8" x14ac:dyDescent="0.25">
      <c r="A10784" s="793"/>
      <c r="E10784" s="176"/>
      <c r="F10784" s="176"/>
      <c r="G10784" s="177"/>
      <c r="H10784" s="177"/>
    </row>
    <row r="10785" spans="1:8" x14ac:dyDescent="0.25">
      <c r="A10785" s="793"/>
      <c r="E10785" s="176"/>
      <c r="F10785" s="176"/>
      <c r="G10785" s="177"/>
      <c r="H10785" s="177"/>
    </row>
    <row r="10786" spans="1:8" x14ac:dyDescent="0.25">
      <c r="A10786" s="793"/>
      <c r="E10786" s="176"/>
      <c r="F10786" s="176"/>
      <c r="G10786" s="177"/>
      <c r="H10786" s="177"/>
    </row>
    <row r="10787" spans="1:8" x14ac:dyDescent="0.25">
      <c r="A10787" s="793"/>
      <c r="E10787" s="176"/>
      <c r="F10787" s="176"/>
      <c r="G10787" s="177"/>
      <c r="H10787" s="177"/>
    </row>
    <row r="10788" spans="1:8" x14ac:dyDescent="0.25">
      <c r="A10788" s="793"/>
      <c r="E10788" s="176"/>
      <c r="F10788" s="176"/>
      <c r="G10788" s="177"/>
      <c r="H10788" s="177"/>
    </row>
    <row r="10789" spans="1:8" x14ac:dyDescent="0.25">
      <c r="A10789" s="793"/>
      <c r="E10789" s="176"/>
      <c r="F10789" s="176"/>
      <c r="G10789" s="177"/>
      <c r="H10789" s="177"/>
    </row>
    <row r="10790" spans="1:8" x14ac:dyDescent="0.25">
      <c r="A10790" s="793"/>
      <c r="E10790" s="176"/>
      <c r="F10790" s="176"/>
      <c r="G10790" s="177"/>
      <c r="H10790" s="177"/>
    </row>
    <row r="10791" spans="1:8" x14ac:dyDescent="0.25">
      <c r="A10791" s="793"/>
      <c r="E10791" s="176"/>
      <c r="F10791" s="176"/>
      <c r="G10791" s="177"/>
      <c r="H10791" s="177"/>
    </row>
    <row r="10792" spans="1:8" x14ac:dyDescent="0.25">
      <c r="A10792" s="793"/>
      <c r="E10792" s="176"/>
      <c r="F10792" s="176"/>
      <c r="G10792" s="177"/>
      <c r="H10792" s="177"/>
    </row>
    <row r="10793" spans="1:8" x14ac:dyDescent="0.25">
      <c r="A10793" s="793"/>
      <c r="E10793" s="176"/>
      <c r="F10793" s="176"/>
      <c r="G10793" s="177"/>
      <c r="H10793" s="177"/>
    </row>
    <row r="10794" spans="1:8" x14ac:dyDescent="0.25">
      <c r="A10794" s="793"/>
      <c r="E10794" s="176"/>
      <c r="F10794" s="176"/>
      <c r="G10794" s="177"/>
      <c r="H10794" s="177"/>
    </row>
    <row r="10795" spans="1:8" x14ac:dyDescent="0.25">
      <c r="A10795" s="793"/>
      <c r="E10795" s="176"/>
      <c r="F10795" s="176"/>
      <c r="G10795" s="177"/>
      <c r="H10795" s="177"/>
    </row>
    <row r="10796" spans="1:8" x14ac:dyDescent="0.25">
      <c r="A10796" s="793"/>
      <c r="E10796" s="176"/>
      <c r="F10796" s="176"/>
      <c r="G10796" s="177"/>
      <c r="H10796" s="177"/>
    </row>
    <row r="10797" spans="1:8" x14ac:dyDescent="0.25">
      <c r="A10797" s="793"/>
      <c r="E10797" s="176"/>
      <c r="F10797" s="176"/>
      <c r="G10797" s="177"/>
      <c r="H10797" s="177"/>
    </row>
    <row r="10798" spans="1:8" x14ac:dyDescent="0.25">
      <c r="A10798" s="793"/>
      <c r="E10798" s="176"/>
      <c r="F10798" s="176"/>
      <c r="G10798" s="177"/>
      <c r="H10798" s="177"/>
    </row>
    <row r="10799" spans="1:8" x14ac:dyDescent="0.25">
      <c r="A10799" s="793"/>
      <c r="E10799" s="176"/>
      <c r="F10799" s="176"/>
      <c r="G10799" s="177"/>
      <c r="H10799" s="177"/>
    </row>
    <row r="10800" spans="1:8" x14ac:dyDescent="0.25">
      <c r="A10800" s="793"/>
      <c r="E10800" s="176"/>
      <c r="F10800" s="176"/>
      <c r="G10800" s="177"/>
      <c r="H10800" s="177"/>
    </row>
    <row r="10801" spans="1:8" x14ac:dyDescent="0.25">
      <c r="A10801" s="793"/>
      <c r="E10801" s="176"/>
      <c r="F10801" s="176"/>
      <c r="G10801" s="177"/>
      <c r="H10801" s="177"/>
    </row>
    <row r="10802" spans="1:8" x14ac:dyDescent="0.25">
      <c r="A10802" s="793"/>
      <c r="E10802" s="176"/>
      <c r="F10802" s="176"/>
      <c r="G10802" s="177"/>
      <c r="H10802" s="177"/>
    </row>
    <row r="10803" spans="1:8" x14ac:dyDescent="0.25">
      <c r="A10803" s="793"/>
      <c r="E10803" s="176"/>
      <c r="F10803" s="176"/>
      <c r="G10803" s="177"/>
      <c r="H10803" s="177"/>
    </row>
    <row r="10804" spans="1:8" x14ac:dyDescent="0.25">
      <c r="A10804" s="793"/>
      <c r="E10804" s="176"/>
      <c r="F10804" s="176"/>
      <c r="G10804" s="177"/>
      <c r="H10804" s="177"/>
    </row>
    <row r="10805" spans="1:8" x14ac:dyDescent="0.25">
      <c r="A10805" s="793"/>
      <c r="E10805" s="176"/>
      <c r="F10805" s="176"/>
      <c r="G10805" s="177"/>
      <c r="H10805" s="177"/>
    </row>
    <row r="10806" spans="1:8" x14ac:dyDescent="0.25">
      <c r="A10806" s="793"/>
      <c r="E10806" s="176"/>
      <c r="F10806" s="176"/>
      <c r="G10806" s="177"/>
      <c r="H10806" s="177"/>
    </row>
    <row r="10807" spans="1:8" x14ac:dyDescent="0.25">
      <c r="A10807" s="793"/>
      <c r="E10807" s="176"/>
      <c r="F10807" s="176"/>
      <c r="G10807" s="177"/>
      <c r="H10807" s="177"/>
    </row>
    <row r="10808" spans="1:8" x14ac:dyDescent="0.25">
      <c r="A10808" s="793"/>
      <c r="E10808" s="176"/>
      <c r="F10808" s="176"/>
      <c r="G10808" s="177"/>
      <c r="H10808" s="177"/>
    </row>
    <row r="10809" spans="1:8" x14ac:dyDescent="0.25">
      <c r="A10809" s="793"/>
      <c r="E10809" s="176"/>
      <c r="F10809" s="176"/>
      <c r="G10809" s="177"/>
      <c r="H10809" s="177"/>
    </row>
    <row r="10810" spans="1:8" x14ac:dyDescent="0.25">
      <c r="A10810" s="793"/>
      <c r="E10810" s="176"/>
      <c r="F10810" s="176"/>
      <c r="G10810" s="177"/>
      <c r="H10810" s="177"/>
    </row>
    <row r="10811" spans="1:8" x14ac:dyDescent="0.25">
      <c r="A10811" s="793"/>
      <c r="E10811" s="176"/>
      <c r="F10811" s="176"/>
      <c r="G10811" s="177"/>
      <c r="H10811" s="177"/>
    </row>
    <row r="10812" spans="1:8" x14ac:dyDescent="0.25">
      <c r="A10812" s="793"/>
      <c r="E10812" s="176"/>
      <c r="F10812" s="176"/>
      <c r="G10812" s="177"/>
      <c r="H10812" s="177"/>
    </row>
    <row r="10813" spans="1:8" x14ac:dyDescent="0.25">
      <c r="A10813" s="793"/>
      <c r="E10813" s="176"/>
      <c r="F10813" s="176"/>
      <c r="G10813" s="177"/>
      <c r="H10813" s="177"/>
    </row>
    <row r="10814" spans="1:8" x14ac:dyDescent="0.25">
      <c r="A10814" s="793"/>
      <c r="E10814" s="176"/>
      <c r="F10814" s="176"/>
      <c r="G10814" s="177"/>
      <c r="H10814" s="177"/>
    </row>
    <row r="10815" spans="1:8" x14ac:dyDescent="0.25">
      <c r="A10815" s="793"/>
      <c r="E10815" s="176"/>
      <c r="F10815" s="176"/>
      <c r="G10815" s="177"/>
      <c r="H10815" s="177"/>
    </row>
    <row r="10816" spans="1:8" x14ac:dyDescent="0.25">
      <c r="A10816" s="793"/>
      <c r="E10816" s="176"/>
      <c r="F10816" s="176"/>
      <c r="G10816" s="177"/>
      <c r="H10816" s="177"/>
    </row>
    <row r="10817" spans="1:8" x14ac:dyDescent="0.25">
      <c r="A10817" s="793"/>
      <c r="E10817" s="176"/>
      <c r="F10817" s="176"/>
      <c r="G10817" s="177"/>
      <c r="H10817" s="177"/>
    </row>
    <row r="10818" spans="1:8" x14ac:dyDescent="0.25">
      <c r="A10818" s="793"/>
      <c r="E10818" s="176"/>
      <c r="F10818" s="176"/>
      <c r="G10818" s="177"/>
      <c r="H10818" s="177"/>
    </row>
    <row r="10819" spans="1:8" x14ac:dyDescent="0.25">
      <c r="A10819" s="793"/>
      <c r="E10819" s="176"/>
      <c r="F10819" s="176"/>
      <c r="G10819" s="177"/>
      <c r="H10819" s="177"/>
    </row>
    <row r="10820" spans="1:8" x14ac:dyDescent="0.25">
      <c r="A10820" s="793"/>
      <c r="E10820" s="176"/>
      <c r="F10820" s="176"/>
      <c r="G10820" s="177"/>
      <c r="H10820" s="177"/>
    </row>
    <row r="10821" spans="1:8" x14ac:dyDescent="0.25">
      <c r="A10821" s="793"/>
      <c r="E10821" s="176"/>
      <c r="F10821" s="176"/>
      <c r="G10821" s="177"/>
      <c r="H10821" s="177"/>
    </row>
    <row r="10822" spans="1:8" x14ac:dyDescent="0.25">
      <c r="A10822" s="793"/>
      <c r="E10822" s="176"/>
      <c r="F10822" s="176"/>
      <c r="G10822" s="177"/>
      <c r="H10822" s="177"/>
    </row>
    <row r="10823" spans="1:8" x14ac:dyDescent="0.25">
      <c r="A10823" s="793"/>
      <c r="E10823" s="176"/>
      <c r="F10823" s="176"/>
      <c r="G10823" s="177"/>
      <c r="H10823" s="177"/>
    </row>
    <row r="10824" spans="1:8" x14ac:dyDescent="0.25">
      <c r="A10824" s="793"/>
      <c r="E10824" s="176"/>
      <c r="F10824" s="176"/>
      <c r="G10824" s="177"/>
      <c r="H10824" s="177"/>
    </row>
    <row r="10825" spans="1:8" x14ac:dyDescent="0.25">
      <c r="A10825" s="793"/>
      <c r="E10825" s="176"/>
      <c r="F10825" s="176"/>
      <c r="G10825" s="177"/>
      <c r="H10825" s="177"/>
    </row>
    <row r="10826" spans="1:8" x14ac:dyDescent="0.25">
      <c r="A10826" s="793"/>
      <c r="E10826" s="176"/>
      <c r="F10826" s="176"/>
      <c r="G10826" s="177"/>
      <c r="H10826" s="177"/>
    </row>
    <row r="10827" spans="1:8" x14ac:dyDescent="0.25">
      <c r="A10827" s="793"/>
      <c r="E10827" s="176"/>
      <c r="F10827" s="176"/>
      <c r="G10827" s="177"/>
      <c r="H10827" s="177"/>
    </row>
    <row r="10828" spans="1:8" x14ac:dyDescent="0.25">
      <c r="A10828" s="793"/>
      <c r="E10828" s="176"/>
      <c r="F10828" s="176"/>
      <c r="G10828" s="177"/>
      <c r="H10828" s="177"/>
    </row>
    <row r="10829" spans="1:8" x14ac:dyDescent="0.25">
      <c r="A10829" s="793"/>
      <c r="E10829" s="176"/>
      <c r="F10829" s="176"/>
      <c r="G10829" s="177"/>
      <c r="H10829" s="177"/>
    </row>
    <row r="10830" spans="1:8" x14ac:dyDescent="0.25">
      <c r="A10830" s="793"/>
      <c r="E10830" s="176"/>
      <c r="F10830" s="176"/>
      <c r="G10830" s="177"/>
      <c r="H10830" s="177"/>
    </row>
    <row r="10831" spans="1:8" x14ac:dyDescent="0.25">
      <c r="A10831" s="793"/>
      <c r="E10831" s="176"/>
      <c r="F10831" s="176"/>
      <c r="G10831" s="177"/>
      <c r="H10831" s="177"/>
    </row>
    <row r="10832" spans="1:8" x14ac:dyDescent="0.25">
      <c r="A10832" s="793"/>
      <c r="E10832" s="176"/>
      <c r="F10832" s="176"/>
      <c r="G10832" s="177"/>
      <c r="H10832" s="177"/>
    </row>
    <row r="10833" spans="1:8" x14ac:dyDescent="0.25">
      <c r="A10833" s="793"/>
      <c r="E10833" s="176"/>
      <c r="F10833" s="176"/>
      <c r="G10833" s="177"/>
      <c r="H10833" s="177"/>
    </row>
    <row r="10834" spans="1:8" x14ac:dyDescent="0.25">
      <c r="A10834" s="793"/>
      <c r="E10834" s="176"/>
      <c r="F10834" s="176"/>
      <c r="G10834" s="177"/>
      <c r="H10834" s="177"/>
    </row>
    <row r="10835" spans="1:8" x14ac:dyDescent="0.25">
      <c r="A10835" s="793"/>
      <c r="E10835" s="176"/>
      <c r="F10835" s="176"/>
      <c r="G10835" s="177"/>
      <c r="H10835" s="177"/>
    </row>
    <row r="10836" spans="1:8" x14ac:dyDescent="0.25">
      <c r="A10836" s="793"/>
      <c r="E10836" s="176"/>
      <c r="F10836" s="176"/>
      <c r="G10836" s="177"/>
      <c r="H10836" s="177"/>
    </row>
    <row r="10837" spans="1:8" x14ac:dyDescent="0.25">
      <c r="A10837" s="793"/>
      <c r="E10837" s="176"/>
      <c r="F10837" s="176"/>
      <c r="G10837" s="177"/>
      <c r="H10837" s="177"/>
    </row>
    <row r="10838" spans="1:8" x14ac:dyDescent="0.25">
      <c r="A10838" s="793"/>
      <c r="E10838" s="176"/>
      <c r="F10838" s="176"/>
      <c r="G10838" s="177"/>
      <c r="H10838" s="177"/>
    </row>
    <row r="10839" spans="1:8" x14ac:dyDescent="0.25">
      <c r="A10839" s="793"/>
      <c r="E10839" s="176"/>
      <c r="F10839" s="176"/>
      <c r="G10839" s="177"/>
      <c r="H10839" s="177"/>
    </row>
    <row r="10840" spans="1:8" x14ac:dyDescent="0.25">
      <c r="A10840" s="793"/>
      <c r="E10840" s="176"/>
      <c r="F10840" s="176"/>
      <c r="G10840" s="177"/>
      <c r="H10840" s="177"/>
    </row>
    <row r="10841" spans="1:8" x14ac:dyDescent="0.25">
      <c r="A10841" s="793"/>
      <c r="E10841" s="176"/>
      <c r="F10841" s="176"/>
      <c r="G10841" s="177"/>
      <c r="H10841" s="177"/>
    </row>
    <row r="10842" spans="1:8" x14ac:dyDescent="0.25">
      <c r="A10842" s="793"/>
      <c r="E10842" s="176"/>
      <c r="F10842" s="176"/>
      <c r="G10842" s="177"/>
      <c r="H10842" s="177"/>
    </row>
    <row r="10843" spans="1:8" x14ac:dyDescent="0.25">
      <c r="A10843" s="793"/>
      <c r="E10843" s="176"/>
      <c r="F10843" s="176"/>
      <c r="G10843" s="177"/>
      <c r="H10843" s="177"/>
    </row>
    <row r="10844" spans="1:8" x14ac:dyDescent="0.25">
      <c r="A10844" s="793"/>
      <c r="E10844" s="176"/>
      <c r="F10844" s="176"/>
      <c r="G10844" s="177"/>
      <c r="H10844" s="177"/>
    </row>
    <row r="10845" spans="1:8" x14ac:dyDescent="0.25">
      <c r="A10845" s="793"/>
      <c r="E10845" s="176"/>
      <c r="F10845" s="176"/>
      <c r="G10845" s="177"/>
      <c r="H10845" s="177"/>
    </row>
    <row r="10846" spans="1:8" x14ac:dyDescent="0.25">
      <c r="A10846" s="793"/>
      <c r="E10846" s="176"/>
      <c r="F10846" s="176"/>
      <c r="G10846" s="177"/>
      <c r="H10846" s="177"/>
    </row>
    <row r="10847" spans="1:8" x14ac:dyDescent="0.25">
      <c r="A10847" s="793"/>
      <c r="E10847" s="176"/>
      <c r="F10847" s="176"/>
      <c r="G10847" s="177"/>
      <c r="H10847" s="177"/>
    </row>
    <row r="10848" spans="1:8" x14ac:dyDescent="0.25">
      <c r="A10848" s="793"/>
      <c r="E10848" s="176"/>
      <c r="F10848" s="176"/>
      <c r="G10848" s="177"/>
      <c r="H10848" s="177"/>
    </row>
    <row r="10849" spans="1:8" x14ac:dyDescent="0.25">
      <c r="A10849" s="793"/>
      <c r="E10849" s="176"/>
      <c r="F10849" s="176"/>
      <c r="G10849" s="177"/>
      <c r="H10849" s="177"/>
    </row>
    <row r="10850" spans="1:8" x14ac:dyDescent="0.25">
      <c r="A10850" s="793"/>
      <c r="E10850" s="176"/>
      <c r="F10850" s="176"/>
      <c r="G10850" s="177"/>
      <c r="H10850" s="177"/>
    </row>
    <row r="10851" spans="1:8" x14ac:dyDescent="0.25">
      <c r="A10851" s="793"/>
      <c r="E10851" s="176"/>
      <c r="F10851" s="176"/>
      <c r="G10851" s="177"/>
      <c r="H10851" s="177"/>
    </row>
    <row r="10852" spans="1:8" x14ac:dyDescent="0.25">
      <c r="A10852" s="793"/>
      <c r="E10852" s="176"/>
      <c r="F10852" s="176"/>
      <c r="G10852" s="177"/>
      <c r="H10852" s="177"/>
    </row>
    <row r="10853" spans="1:8" x14ac:dyDescent="0.25">
      <c r="A10853" s="793"/>
      <c r="E10853" s="176"/>
      <c r="F10853" s="176"/>
      <c r="G10853" s="177"/>
      <c r="H10853" s="177"/>
    </row>
    <row r="10854" spans="1:8" x14ac:dyDescent="0.25">
      <c r="A10854" s="793"/>
      <c r="E10854" s="176"/>
      <c r="F10854" s="176"/>
      <c r="G10854" s="177"/>
      <c r="H10854" s="177"/>
    </row>
    <row r="10855" spans="1:8" x14ac:dyDescent="0.25">
      <c r="A10855" s="793"/>
      <c r="E10855" s="176"/>
      <c r="F10855" s="176"/>
      <c r="G10855" s="177"/>
      <c r="H10855" s="177"/>
    </row>
    <row r="10856" spans="1:8" x14ac:dyDescent="0.25">
      <c r="A10856" s="793"/>
      <c r="E10856" s="176"/>
      <c r="F10856" s="176"/>
      <c r="G10856" s="177"/>
      <c r="H10856" s="177"/>
    </row>
    <row r="10857" spans="1:8" x14ac:dyDescent="0.25">
      <c r="A10857" s="793"/>
      <c r="E10857" s="176"/>
      <c r="F10857" s="176"/>
      <c r="G10857" s="177"/>
      <c r="H10857" s="177"/>
    </row>
    <row r="10858" spans="1:8" x14ac:dyDescent="0.25">
      <c r="A10858" s="793"/>
      <c r="E10858" s="176"/>
      <c r="F10858" s="176"/>
      <c r="G10858" s="177"/>
      <c r="H10858" s="177"/>
    </row>
    <row r="10859" spans="1:8" x14ac:dyDescent="0.25">
      <c r="A10859" s="793"/>
      <c r="E10859" s="176"/>
      <c r="F10859" s="176"/>
      <c r="G10859" s="177"/>
      <c r="H10859" s="177"/>
    </row>
    <row r="10860" spans="1:8" x14ac:dyDescent="0.25">
      <c r="A10860" s="793"/>
      <c r="E10860" s="176"/>
      <c r="F10860" s="176"/>
      <c r="G10860" s="177"/>
      <c r="H10860" s="177"/>
    </row>
    <row r="10861" spans="1:8" x14ac:dyDescent="0.25">
      <c r="A10861" s="793"/>
      <c r="E10861" s="176"/>
      <c r="F10861" s="176"/>
      <c r="G10861" s="177"/>
      <c r="H10861" s="177"/>
    </row>
    <row r="10862" spans="1:8" x14ac:dyDescent="0.25">
      <c r="A10862" s="793"/>
      <c r="E10862" s="176"/>
      <c r="F10862" s="176"/>
      <c r="G10862" s="177"/>
      <c r="H10862" s="177"/>
    </row>
    <row r="10863" spans="1:8" x14ac:dyDescent="0.25">
      <c r="A10863" s="793"/>
      <c r="E10863" s="176"/>
      <c r="F10863" s="176"/>
      <c r="G10863" s="177"/>
      <c r="H10863" s="177"/>
    </row>
    <row r="10864" spans="1:8" x14ac:dyDescent="0.25">
      <c r="A10864" s="793"/>
      <c r="E10864" s="176"/>
      <c r="F10864" s="176"/>
      <c r="G10864" s="177"/>
      <c r="H10864" s="177"/>
    </row>
    <row r="10865" spans="1:8" x14ac:dyDescent="0.25">
      <c r="A10865" s="793"/>
      <c r="E10865" s="176"/>
      <c r="F10865" s="176"/>
      <c r="G10865" s="177"/>
      <c r="H10865" s="177"/>
    </row>
    <row r="10866" spans="1:8" x14ac:dyDescent="0.25">
      <c r="A10866" s="793"/>
      <c r="E10866" s="176"/>
      <c r="F10866" s="176"/>
      <c r="G10866" s="177"/>
      <c r="H10866" s="177"/>
    </row>
    <row r="10867" spans="1:8" x14ac:dyDescent="0.25">
      <c r="A10867" s="793"/>
      <c r="E10867" s="176"/>
      <c r="F10867" s="176"/>
      <c r="G10867" s="177"/>
      <c r="H10867" s="177"/>
    </row>
    <row r="10868" spans="1:8" x14ac:dyDescent="0.25">
      <c r="A10868" s="793"/>
      <c r="E10868" s="176"/>
      <c r="F10868" s="176"/>
      <c r="G10868" s="177"/>
      <c r="H10868" s="177"/>
    </row>
    <row r="10869" spans="1:8" x14ac:dyDescent="0.25">
      <c r="A10869" s="793"/>
      <c r="E10869" s="176"/>
      <c r="F10869" s="176"/>
      <c r="G10869" s="177"/>
      <c r="H10869" s="177"/>
    </row>
    <row r="10870" spans="1:8" x14ac:dyDescent="0.25">
      <c r="A10870" s="793"/>
      <c r="E10870" s="176"/>
      <c r="F10870" s="176"/>
      <c r="G10870" s="177"/>
      <c r="H10870" s="177"/>
    </row>
    <row r="10871" spans="1:8" x14ac:dyDescent="0.25">
      <c r="A10871" s="793"/>
      <c r="E10871" s="176"/>
      <c r="F10871" s="176"/>
      <c r="G10871" s="177"/>
      <c r="H10871" s="177"/>
    </row>
    <row r="10872" spans="1:8" x14ac:dyDescent="0.25">
      <c r="A10872" s="793"/>
      <c r="E10872" s="176"/>
      <c r="F10872" s="176"/>
      <c r="G10872" s="177"/>
      <c r="H10872" s="177"/>
    </row>
    <row r="10873" spans="1:8" x14ac:dyDescent="0.25">
      <c r="A10873" s="793"/>
      <c r="E10873" s="176"/>
      <c r="F10873" s="176"/>
      <c r="G10873" s="177"/>
      <c r="H10873" s="177"/>
    </row>
    <row r="10874" spans="1:8" x14ac:dyDescent="0.25">
      <c r="A10874" s="793"/>
      <c r="E10874" s="176"/>
      <c r="F10874" s="176"/>
      <c r="G10874" s="177"/>
      <c r="H10874" s="177"/>
    </row>
    <row r="10875" spans="1:8" x14ac:dyDescent="0.25">
      <c r="A10875" s="793"/>
      <c r="E10875" s="176"/>
      <c r="F10875" s="176"/>
      <c r="G10875" s="177"/>
      <c r="H10875" s="177"/>
    </row>
    <row r="10876" spans="1:8" x14ac:dyDescent="0.25">
      <c r="A10876" s="793"/>
      <c r="E10876" s="176"/>
      <c r="F10876" s="176"/>
      <c r="G10876" s="177"/>
      <c r="H10876" s="177"/>
    </row>
    <row r="10877" spans="1:8" x14ac:dyDescent="0.25">
      <c r="A10877" s="793"/>
      <c r="E10877" s="176"/>
      <c r="F10877" s="176"/>
      <c r="G10877" s="177"/>
      <c r="H10877" s="177"/>
    </row>
    <row r="10878" spans="1:8" x14ac:dyDescent="0.25">
      <c r="A10878" s="793"/>
      <c r="E10878" s="176"/>
      <c r="F10878" s="176"/>
      <c r="G10878" s="177"/>
      <c r="H10878" s="177"/>
    </row>
    <row r="10879" spans="1:8" x14ac:dyDescent="0.25">
      <c r="A10879" s="793"/>
      <c r="E10879" s="176"/>
      <c r="F10879" s="176"/>
      <c r="G10879" s="177"/>
      <c r="H10879" s="177"/>
    </row>
    <row r="10880" spans="1:8" x14ac:dyDescent="0.25">
      <c r="A10880" s="793"/>
      <c r="E10880" s="176"/>
      <c r="F10880" s="176"/>
      <c r="G10880" s="177"/>
      <c r="H10880" s="177"/>
    </row>
    <row r="10881" spans="1:8" x14ac:dyDescent="0.25">
      <c r="A10881" s="793"/>
      <c r="E10881" s="176"/>
      <c r="F10881" s="176"/>
      <c r="G10881" s="177"/>
      <c r="H10881" s="177"/>
    </row>
    <row r="10882" spans="1:8" x14ac:dyDescent="0.25">
      <c r="A10882" s="793"/>
      <c r="E10882" s="176"/>
      <c r="F10882" s="176"/>
      <c r="G10882" s="177"/>
      <c r="H10882" s="177"/>
    </row>
    <row r="10883" spans="1:8" x14ac:dyDescent="0.25">
      <c r="A10883" s="793"/>
      <c r="E10883" s="176"/>
      <c r="F10883" s="176"/>
      <c r="G10883" s="177"/>
      <c r="H10883" s="177"/>
    </row>
    <row r="10884" spans="1:8" x14ac:dyDescent="0.25">
      <c r="A10884" s="793"/>
      <c r="E10884" s="176"/>
      <c r="F10884" s="176"/>
      <c r="G10884" s="177"/>
      <c r="H10884" s="177"/>
    </row>
    <row r="10885" spans="1:8" x14ac:dyDescent="0.25">
      <c r="A10885" s="793"/>
      <c r="E10885" s="176"/>
      <c r="F10885" s="176"/>
      <c r="G10885" s="177"/>
      <c r="H10885" s="177"/>
    </row>
    <row r="10886" spans="1:8" x14ac:dyDescent="0.25">
      <c r="A10886" s="793"/>
      <c r="E10886" s="176"/>
      <c r="F10886" s="176"/>
      <c r="G10886" s="177"/>
      <c r="H10886" s="177"/>
    </row>
    <row r="10887" spans="1:8" x14ac:dyDescent="0.25">
      <c r="A10887" s="793"/>
      <c r="E10887" s="176"/>
      <c r="F10887" s="176"/>
      <c r="G10887" s="177"/>
      <c r="H10887" s="177"/>
    </row>
    <row r="10888" spans="1:8" x14ac:dyDescent="0.25">
      <c r="A10888" s="793"/>
      <c r="E10888" s="176"/>
      <c r="F10888" s="176"/>
      <c r="G10888" s="177"/>
      <c r="H10888" s="177"/>
    </row>
    <row r="10889" spans="1:8" x14ac:dyDescent="0.25">
      <c r="A10889" s="793"/>
      <c r="E10889" s="176"/>
      <c r="F10889" s="176"/>
      <c r="G10889" s="177"/>
      <c r="H10889" s="177"/>
    </row>
    <row r="10890" spans="1:8" x14ac:dyDescent="0.25">
      <c r="A10890" s="793"/>
      <c r="E10890" s="176"/>
      <c r="F10890" s="176"/>
      <c r="G10890" s="177"/>
      <c r="H10890" s="177"/>
    </row>
    <row r="10891" spans="1:8" x14ac:dyDescent="0.25">
      <c r="A10891" s="793"/>
      <c r="E10891" s="176"/>
      <c r="F10891" s="176"/>
      <c r="G10891" s="177"/>
      <c r="H10891" s="177"/>
    </row>
    <row r="10892" spans="1:8" x14ac:dyDescent="0.25">
      <c r="A10892" s="793"/>
      <c r="E10892" s="176"/>
      <c r="F10892" s="176"/>
      <c r="G10892" s="177"/>
      <c r="H10892" s="177"/>
    </row>
    <row r="10893" spans="1:8" x14ac:dyDescent="0.25">
      <c r="A10893" s="793"/>
      <c r="E10893" s="176"/>
      <c r="F10893" s="176"/>
      <c r="G10893" s="177"/>
      <c r="H10893" s="177"/>
    </row>
    <row r="10894" spans="1:8" x14ac:dyDescent="0.25">
      <c r="A10894" s="793"/>
      <c r="E10894" s="176"/>
      <c r="F10894" s="176"/>
      <c r="G10894" s="177"/>
      <c r="H10894" s="177"/>
    </row>
    <row r="10895" spans="1:8" x14ac:dyDescent="0.25">
      <c r="A10895" s="793"/>
      <c r="E10895" s="176"/>
      <c r="F10895" s="176"/>
      <c r="G10895" s="177"/>
      <c r="H10895" s="177"/>
    </row>
    <row r="10896" spans="1:8" x14ac:dyDescent="0.25">
      <c r="A10896" s="793"/>
      <c r="E10896" s="176"/>
      <c r="F10896" s="176"/>
      <c r="G10896" s="177"/>
      <c r="H10896" s="177"/>
    </row>
    <row r="10897" spans="1:8" x14ac:dyDescent="0.25">
      <c r="A10897" s="793"/>
      <c r="E10897" s="176"/>
      <c r="F10897" s="176"/>
      <c r="G10897" s="177"/>
      <c r="H10897" s="177"/>
    </row>
    <row r="10898" spans="1:8" x14ac:dyDescent="0.25">
      <c r="A10898" s="793"/>
      <c r="E10898" s="176"/>
      <c r="F10898" s="176"/>
      <c r="G10898" s="177"/>
      <c r="H10898" s="177"/>
    </row>
    <row r="10899" spans="1:8" x14ac:dyDescent="0.25">
      <c r="A10899" s="793"/>
      <c r="E10899" s="176"/>
      <c r="F10899" s="176"/>
      <c r="G10899" s="177"/>
      <c r="H10899" s="177"/>
    </row>
    <row r="10900" spans="1:8" x14ac:dyDescent="0.25">
      <c r="A10900" s="793"/>
      <c r="E10900" s="176"/>
      <c r="F10900" s="176"/>
      <c r="G10900" s="177"/>
      <c r="H10900" s="177"/>
    </row>
    <row r="10901" spans="1:8" x14ac:dyDescent="0.25">
      <c r="A10901" s="793"/>
      <c r="E10901" s="176"/>
      <c r="F10901" s="176"/>
      <c r="G10901" s="177"/>
      <c r="H10901" s="177"/>
    </row>
    <row r="10902" spans="1:8" x14ac:dyDescent="0.25">
      <c r="A10902" s="793"/>
      <c r="E10902" s="176"/>
      <c r="F10902" s="176"/>
      <c r="G10902" s="177"/>
      <c r="H10902" s="177"/>
    </row>
    <row r="10903" spans="1:8" x14ac:dyDescent="0.25">
      <c r="A10903" s="793"/>
      <c r="E10903" s="176"/>
      <c r="F10903" s="176"/>
      <c r="G10903" s="177"/>
      <c r="H10903" s="177"/>
    </row>
    <row r="10904" spans="1:8" x14ac:dyDescent="0.25">
      <c r="A10904" s="793"/>
      <c r="E10904" s="176"/>
      <c r="F10904" s="176"/>
      <c r="G10904" s="177"/>
      <c r="H10904" s="177"/>
    </row>
    <row r="10905" spans="1:8" x14ac:dyDescent="0.25">
      <c r="A10905" s="793"/>
      <c r="E10905" s="176"/>
      <c r="F10905" s="176"/>
      <c r="G10905" s="177"/>
      <c r="H10905" s="177"/>
    </row>
    <row r="10906" spans="1:8" x14ac:dyDescent="0.25">
      <c r="A10906" s="793"/>
      <c r="E10906" s="176"/>
      <c r="F10906" s="176"/>
      <c r="G10906" s="177"/>
      <c r="H10906" s="177"/>
    </row>
    <row r="10907" spans="1:8" x14ac:dyDescent="0.25">
      <c r="A10907" s="793"/>
      <c r="E10907" s="176"/>
      <c r="F10907" s="176"/>
      <c r="G10907" s="177"/>
      <c r="H10907" s="177"/>
    </row>
    <row r="10908" spans="1:8" x14ac:dyDescent="0.25">
      <c r="A10908" s="793"/>
      <c r="E10908" s="176"/>
      <c r="F10908" s="176"/>
      <c r="G10908" s="177"/>
      <c r="H10908" s="177"/>
    </row>
    <row r="10909" spans="1:8" x14ac:dyDescent="0.25">
      <c r="A10909" s="793"/>
      <c r="E10909" s="176"/>
      <c r="F10909" s="176"/>
      <c r="G10909" s="177"/>
      <c r="H10909" s="177"/>
    </row>
    <row r="10910" spans="1:8" x14ac:dyDescent="0.25">
      <c r="A10910" s="793"/>
      <c r="E10910" s="176"/>
      <c r="F10910" s="176"/>
      <c r="G10910" s="177"/>
      <c r="H10910" s="177"/>
    </row>
    <row r="10911" spans="1:8" x14ac:dyDescent="0.25">
      <c r="A10911" s="793"/>
      <c r="E10911" s="176"/>
      <c r="F10911" s="176"/>
      <c r="G10911" s="177"/>
      <c r="H10911" s="177"/>
    </row>
    <row r="10912" spans="1:8" x14ac:dyDescent="0.25">
      <c r="A10912" s="793"/>
      <c r="E10912" s="176"/>
      <c r="F10912" s="176"/>
      <c r="G10912" s="177"/>
      <c r="H10912" s="177"/>
    </row>
    <row r="10913" spans="1:8" x14ac:dyDescent="0.25">
      <c r="A10913" s="793"/>
      <c r="E10913" s="176"/>
      <c r="F10913" s="176"/>
      <c r="G10913" s="177"/>
      <c r="H10913" s="177"/>
    </row>
    <row r="10914" spans="1:8" x14ac:dyDescent="0.25">
      <c r="A10914" s="793"/>
      <c r="E10914" s="176"/>
      <c r="F10914" s="176"/>
      <c r="G10914" s="177"/>
      <c r="H10914" s="177"/>
    </row>
    <row r="10915" spans="1:8" x14ac:dyDescent="0.25">
      <c r="A10915" s="793"/>
      <c r="E10915" s="176"/>
      <c r="F10915" s="176"/>
      <c r="G10915" s="177"/>
      <c r="H10915" s="177"/>
    </row>
    <row r="10916" spans="1:8" x14ac:dyDescent="0.25">
      <c r="A10916" s="793"/>
      <c r="E10916" s="176"/>
      <c r="F10916" s="176"/>
      <c r="G10916" s="177"/>
      <c r="H10916" s="177"/>
    </row>
    <row r="10917" spans="1:8" x14ac:dyDescent="0.25">
      <c r="A10917" s="793"/>
      <c r="E10917" s="176"/>
      <c r="F10917" s="176"/>
      <c r="G10917" s="177"/>
      <c r="H10917" s="177"/>
    </row>
    <row r="10918" spans="1:8" x14ac:dyDescent="0.25">
      <c r="A10918" s="793"/>
      <c r="E10918" s="176"/>
      <c r="F10918" s="176"/>
      <c r="G10918" s="177"/>
      <c r="H10918" s="177"/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T57"/>
  <sheetViews>
    <sheetView workbookViewId="0">
      <selection activeCell="B1" sqref="B1:E4"/>
    </sheetView>
  </sheetViews>
  <sheetFormatPr defaultColWidth="9" defaultRowHeight="12.75" outlineLevelRow="2" x14ac:dyDescent="0.25"/>
  <cols>
    <col min="1" max="1" width="9" style="192" bestFit="1" customWidth="1"/>
    <col min="2" max="2" width="22" style="192" bestFit="1" customWidth="1"/>
    <col min="3" max="3" width="13" style="202" bestFit="1" customWidth="1"/>
    <col min="4" max="4" width="16.140625" style="201" bestFit="1" customWidth="1"/>
    <col min="5" max="5" width="15" style="192" bestFit="1" customWidth="1"/>
    <col min="6" max="6" width="14" style="192" bestFit="1" customWidth="1"/>
    <col min="7" max="7" width="16" style="192" bestFit="1" customWidth="1"/>
    <col min="8" max="8" width="17" style="192" bestFit="1" customWidth="1"/>
    <col min="9" max="9" width="9" style="192"/>
    <col min="10" max="11" width="12.5703125" style="192" bestFit="1" customWidth="1"/>
    <col min="12" max="12" width="10.42578125" style="192" bestFit="1" customWidth="1"/>
    <col min="13" max="13" width="13.140625" style="192" bestFit="1" customWidth="1"/>
    <col min="14" max="14" width="11.5703125" style="192" bestFit="1" customWidth="1"/>
    <col min="15" max="15" width="12.42578125" style="192" bestFit="1" customWidth="1"/>
    <col min="16" max="16" width="12" style="192" bestFit="1" customWidth="1"/>
    <col min="17" max="17" width="13.140625" style="192" bestFit="1" customWidth="1"/>
    <col min="18" max="16384" width="9" style="192"/>
  </cols>
  <sheetData>
    <row r="1" spans="1:20" ht="25.5" x14ac:dyDescent="0.25">
      <c r="A1" s="800" t="s">
        <v>856</v>
      </c>
      <c r="B1" s="801" t="s">
        <v>857</v>
      </c>
      <c r="C1" s="802" t="s">
        <v>858</v>
      </c>
      <c r="D1" s="803" t="s">
        <v>859</v>
      </c>
      <c r="E1" s="801" t="s">
        <v>860</v>
      </c>
      <c r="F1" s="801" t="s">
        <v>195</v>
      </c>
      <c r="G1" s="801" t="s">
        <v>861</v>
      </c>
      <c r="H1" s="801" t="s">
        <v>862</v>
      </c>
      <c r="J1" s="804" t="s">
        <v>863</v>
      </c>
      <c r="K1" s="804" t="s">
        <v>864</v>
      </c>
      <c r="L1" s="804" t="s">
        <v>865</v>
      </c>
      <c r="M1" s="804" t="s">
        <v>866</v>
      </c>
      <c r="N1" s="200"/>
      <c r="P1"/>
      <c r="Q1"/>
    </row>
    <row r="2" spans="1:20" ht="15" outlineLevel="2" x14ac:dyDescent="0.25">
      <c r="A2" s="192" t="s">
        <v>867</v>
      </c>
      <c r="B2" s="192" t="s">
        <v>868</v>
      </c>
      <c r="C2" s="805">
        <v>1313821</v>
      </c>
      <c r="D2" s="806">
        <v>7668103.5</v>
      </c>
      <c r="E2" s="210" t="s">
        <v>869</v>
      </c>
      <c r="F2" s="195"/>
      <c r="G2" s="194"/>
      <c r="H2" s="194"/>
      <c r="J2" s="807">
        <f>'RS1 Ann Bill Freq 2022'!F984</f>
        <v>1313720</v>
      </c>
      <c r="K2" s="807">
        <f>'RS1 Ann Bill Freq 2022'!E984</f>
        <v>7669111.3000000063</v>
      </c>
      <c r="L2" s="203">
        <f t="shared" ref="L2:M4" si="0">C2-J2</f>
        <v>101</v>
      </c>
      <c r="M2" s="203">
        <f t="shared" si="0"/>
        <v>-1007.800000006333</v>
      </c>
      <c r="P2"/>
      <c r="Q2"/>
    </row>
    <row r="3" spans="1:20" ht="15" outlineLevel="2" x14ac:dyDescent="0.25">
      <c r="A3" s="192" t="s">
        <v>867</v>
      </c>
      <c r="B3" s="192" t="s">
        <v>870</v>
      </c>
      <c r="C3" s="805">
        <v>2191927</v>
      </c>
      <c r="D3" s="806">
        <v>29770430.5</v>
      </c>
      <c r="E3" s="194"/>
      <c r="F3" s="195"/>
      <c r="G3" s="194"/>
      <c r="H3" s="194"/>
      <c r="J3" s="807">
        <f>'RS2 Ann Bill Freq 2022'!F1167</f>
        <v>2191786</v>
      </c>
      <c r="K3" s="807">
        <f>'RS2 Ann Bill Freq 2022'!E1167</f>
        <v>29774906.700000018</v>
      </c>
      <c r="L3" s="203">
        <f t="shared" si="0"/>
        <v>141</v>
      </c>
      <c r="M3" s="203">
        <f t="shared" si="0"/>
        <v>-4476.2000000178814</v>
      </c>
      <c r="P3"/>
      <c r="Q3"/>
    </row>
    <row r="4" spans="1:20" ht="15" outlineLevel="2" x14ac:dyDescent="0.25">
      <c r="A4" s="192" t="s">
        <v>867</v>
      </c>
      <c r="B4" s="192" t="s">
        <v>871</v>
      </c>
      <c r="C4" s="805">
        <v>1463646</v>
      </c>
      <c r="D4" s="806">
        <v>44519017.600000001</v>
      </c>
      <c r="E4" s="194"/>
      <c r="F4" s="195"/>
      <c r="G4" s="194"/>
      <c r="H4" s="194"/>
      <c r="J4" s="808">
        <f>'RS3 Ann Bill Freq 2022'!F2394</f>
        <v>1463513</v>
      </c>
      <c r="K4" s="808">
        <f>'RS3 Ann Bill Freq 2022'!E2394</f>
        <v>44525853.20000001</v>
      </c>
      <c r="L4" s="204">
        <f t="shared" si="0"/>
        <v>133</v>
      </c>
      <c r="M4" s="204">
        <f t="shared" si="0"/>
        <v>-6835.6000000089407</v>
      </c>
      <c r="P4"/>
      <c r="Q4"/>
    </row>
    <row r="5" spans="1:20" ht="15" outlineLevel="2" x14ac:dyDescent="0.25">
      <c r="A5" s="192" t="s">
        <v>867</v>
      </c>
      <c r="B5" s="192" t="s">
        <v>872</v>
      </c>
      <c r="C5" s="809"/>
      <c r="D5" s="810"/>
      <c r="E5" s="194"/>
      <c r="F5" s="195"/>
      <c r="G5" s="194"/>
      <c r="H5" s="194"/>
      <c r="J5" s="807">
        <f>SUM(J2:J4)</f>
        <v>4969019</v>
      </c>
      <c r="K5" s="807">
        <f>SUM(K2:K4)</f>
        <v>81969871.200000033</v>
      </c>
      <c r="L5" s="807">
        <f>SUM(L2:L4)</f>
        <v>375</v>
      </c>
      <c r="M5" s="807">
        <f>SUM(M2:M4)</f>
        <v>-12319.600000033155</v>
      </c>
      <c r="P5"/>
      <c r="Q5"/>
    </row>
    <row r="6" spans="1:20" outlineLevel="2" x14ac:dyDescent="0.25">
      <c r="A6" s="192" t="s">
        <v>867</v>
      </c>
      <c r="B6" s="192" t="s">
        <v>873</v>
      </c>
      <c r="C6" s="809"/>
      <c r="D6" s="810"/>
      <c r="E6" s="194"/>
      <c r="F6" s="195"/>
      <c r="G6" s="194"/>
      <c r="H6" s="194"/>
      <c r="T6" s="199" t="s">
        <v>874</v>
      </c>
    </row>
    <row r="7" spans="1:20" ht="15" outlineLevel="2" x14ac:dyDescent="0.25">
      <c r="A7" s="192" t="s">
        <v>867</v>
      </c>
      <c r="B7" s="192" t="s">
        <v>875</v>
      </c>
      <c r="C7" s="809"/>
      <c r="D7" s="810"/>
      <c r="E7" s="194"/>
      <c r="F7" s="195"/>
      <c r="G7" s="194"/>
      <c r="H7" s="194"/>
      <c r="J7" s="811">
        <f t="shared" ref="J7:K9" si="1">J2/J$5</f>
        <v>0.26438216476934379</v>
      </c>
      <c r="K7" s="811">
        <f t="shared" si="1"/>
        <v>9.3560123832425929E-2</v>
      </c>
      <c r="L7"/>
      <c r="M7"/>
    </row>
    <row r="8" spans="1:20" ht="15" outlineLevel="2" x14ac:dyDescent="0.25">
      <c r="A8" s="192" t="s">
        <v>867</v>
      </c>
      <c r="B8" s="192" t="s">
        <v>876</v>
      </c>
      <c r="C8" s="809"/>
      <c r="D8" s="810"/>
      <c r="E8" s="194"/>
      <c r="F8" s="195"/>
      <c r="G8" s="194"/>
      <c r="H8" s="194"/>
      <c r="J8" s="811">
        <f t="shared" si="1"/>
        <v>0.44109028361533736</v>
      </c>
      <c r="K8" s="811">
        <f t="shared" si="1"/>
        <v>0.36324208229328053</v>
      </c>
      <c r="L8"/>
      <c r="M8"/>
      <c r="T8" s="199" t="s">
        <v>877</v>
      </c>
    </row>
    <row r="9" spans="1:20" ht="15" outlineLevel="2" x14ac:dyDescent="0.25">
      <c r="A9" s="192" t="s">
        <v>867</v>
      </c>
      <c r="B9" s="192" t="s">
        <v>878</v>
      </c>
      <c r="C9" s="809"/>
      <c r="D9" s="810"/>
      <c r="E9" s="194"/>
      <c r="F9" s="195"/>
      <c r="G9" s="194"/>
      <c r="H9" s="194"/>
      <c r="J9" s="811">
        <f t="shared" si="1"/>
        <v>0.29452755161531885</v>
      </c>
      <c r="K9" s="811">
        <f t="shared" si="1"/>
        <v>0.54319779387429357</v>
      </c>
      <c r="L9"/>
      <c r="M9"/>
    </row>
    <row r="10" spans="1:20" ht="15" outlineLevel="2" x14ac:dyDescent="0.25">
      <c r="A10" s="192" t="s">
        <v>867</v>
      </c>
      <c r="B10" s="192" t="s">
        <v>879</v>
      </c>
      <c r="C10" s="809"/>
      <c r="D10" s="810"/>
      <c r="E10" s="194"/>
      <c r="F10" s="195"/>
      <c r="G10" s="194"/>
      <c r="H10" s="194"/>
      <c r="J10" s="205">
        <f>SUM(J7:J9)</f>
        <v>1</v>
      </c>
      <c r="K10" s="205">
        <f>SUM(K7:K9)</f>
        <v>1</v>
      </c>
      <c r="L10"/>
      <c r="M10"/>
    </row>
    <row r="11" spans="1:20" ht="15" outlineLevel="2" x14ac:dyDescent="0.25">
      <c r="A11" s="192" t="s">
        <v>867</v>
      </c>
      <c r="B11" s="192" t="s">
        <v>880</v>
      </c>
      <c r="C11" s="809"/>
      <c r="D11" s="810"/>
      <c r="E11" s="194"/>
      <c r="F11" s="195"/>
      <c r="G11" s="194"/>
      <c r="H11" s="194"/>
      <c r="L11"/>
      <c r="M11"/>
    </row>
    <row r="12" spans="1:20" ht="15" outlineLevel="2" x14ac:dyDescent="0.25">
      <c r="A12" s="192" t="s">
        <v>867</v>
      </c>
      <c r="B12" s="192" t="s">
        <v>881</v>
      </c>
      <c r="C12" s="809"/>
      <c r="D12" s="810"/>
      <c r="E12" s="194"/>
      <c r="F12" s="195"/>
      <c r="G12" s="194"/>
      <c r="H12" s="194"/>
      <c r="J12" s="192" t="s">
        <v>882</v>
      </c>
      <c r="L12"/>
      <c r="M12"/>
    </row>
    <row r="13" spans="1:20" ht="15" outlineLevel="2" x14ac:dyDescent="0.25">
      <c r="A13" s="192" t="s">
        <v>867</v>
      </c>
      <c r="B13" s="192" t="s">
        <v>883</v>
      </c>
      <c r="C13" s="809"/>
      <c r="D13" s="810"/>
      <c r="E13" s="194"/>
      <c r="F13" s="195"/>
      <c r="G13" s="194"/>
      <c r="H13" s="194"/>
      <c r="J13" s="811">
        <f t="shared" ref="J13:K15" si="2">C2/SUM(C$2:C$4)</f>
        <v>0.26438253839401749</v>
      </c>
      <c r="K13" s="811">
        <f t="shared" si="2"/>
        <v>9.3561890884988327E-2</v>
      </c>
      <c r="L13"/>
      <c r="M13"/>
    </row>
    <row r="14" spans="1:20" ht="15" outlineLevel="2" x14ac:dyDescent="0.25">
      <c r="A14" s="192" t="s">
        <v>867</v>
      </c>
      <c r="B14" s="192" t="s">
        <v>884</v>
      </c>
      <c r="C14" s="809"/>
      <c r="D14" s="810"/>
      <c r="E14" s="194"/>
      <c r="F14" s="195"/>
      <c r="G14" s="194"/>
      <c r="H14" s="194"/>
      <c r="J14" s="811">
        <f t="shared" si="2"/>
        <v>0.44108537177772583</v>
      </c>
      <c r="K14" s="811">
        <f t="shared" si="2"/>
        <v>0.36324206761686623</v>
      </c>
      <c r="L14"/>
      <c r="M14"/>
    </row>
    <row r="15" spans="1:20" ht="15" outlineLevel="2" x14ac:dyDescent="0.25">
      <c r="A15" s="192" t="s">
        <v>867</v>
      </c>
      <c r="B15" s="192" t="s">
        <v>885</v>
      </c>
      <c r="C15" s="809"/>
      <c r="D15" s="810"/>
      <c r="E15" s="194"/>
      <c r="F15" s="195"/>
      <c r="G15" s="194"/>
      <c r="H15" s="194"/>
      <c r="J15" s="811">
        <f t="shared" si="2"/>
        <v>0.29453208982825674</v>
      </c>
      <c r="K15" s="811">
        <f t="shared" si="2"/>
        <v>0.5431960414981456</v>
      </c>
      <c r="L15"/>
      <c r="M15"/>
    </row>
    <row r="16" spans="1:20" ht="15" outlineLevel="2" x14ac:dyDescent="0.25">
      <c r="A16" s="192" t="s">
        <v>867</v>
      </c>
      <c r="B16" s="192" t="s">
        <v>886</v>
      </c>
      <c r="C16" s="809"/>
      <c r="D16" s="810"/>
      <c r="E16" s="194"/>
      <c r="F16" s="195"/>
      <c r="G16" s="194"/>
      <c r="H16" s="194"/>
      <c r="J16" s="205">
        <f>SUM(J13:J15)</f>
        <v>1</v>
      </c>
      <c r="K16" s="205">
        <f>SUM(K13:K15)</f>
        <v>1.0000000000000002</v>
      </c>
      <c r="L16"/>
      <c r="M16"/>
    </row>
    <row r="17" spans="1:13" ht="15" outlineLevel="2" x14ac:dyDescent="0.25">
      <c r="A17" s="192" t="s">
        <v>867</v>
      </c>
      <c r="B17" s="192" t="s">
        <v>887</v>
      </c>
      <c r="C17" s="809"/>
      <c r="D17" s="810"/>
      <c r="E17" s="194"/>
      <c r="F17" s="195"/>
      <c r="G17" s="194"/>
      <c r="H17" s="194"/>
      <c r="L17"/>
      <c r="M17"/>
    </row>
    <row r="18" spans="1:13" ht="15" outlineLevel="2" x14ac:dyDescent="0.25">
      <c r="A18" s="192" t="s">
        <v>867</v>
      </c>
      <c r="B18" s="192" t="s">
        <v>888</v>
      </c>
      <c r="C18" s="809"/>
      <c r="D18" s="810"/>
      <c r="E18" s="194"/>
      <c r="F18" s="195"/>
      <c r="G18" s="194"/>
      <c r="H18" s="194"/>
      <c r="J18" s="192" t="s">
        <v>889</v>
      </c>
      <c r="L18"/>
      <c r="M18"/>
    </row>
    <row r="19" spans="1:13" ht="15" outlineLevel="2" x14ac:dyDescent="0.25">
      <c r="A19" s="192" t="s">
        <v>867</v>
      </c>
      <c r="B19" s="192" t="s">
        <v>890</v>
      </c>
      <c r="C19" s="809"/>
      <c r="D19" s="810"/>
      <c r="E19" s="194"/>
      <c r="F19" s="195"/>
      <c r="G19" s="194"/>
      <c r="H19" s="194"/>
      <c r="J19" s="812">
        <f t="shared" ref="J19:K21" si="3">J7-J13</f>
        <v>-3.7362467369961294E-7</v>
      </c>
      <c r="K19" s="812">
        <f t="shared" si="3"/>
        <v>-1.7670525623986189E-6</v>
      </c>
      <c r="L19"/>
      <c r="M19"/>
    </row>
    <row r="20" spans="1:13" ht="15" outlineLevel="2" x14ac:dyDescent="0.25">
      <c r="A20" s="192" t="s">
        <v>867</v>
      </c>
      <c r="B20" s="192" t="s">
        <v>891</v>
      </c>
      <c r="C20" s="809"/>
      <c r="D20" s="810"/>
      <c r="E20" s="194"/>
      <c r="F20" s="195"/>
      <c r="G20" s="194"/>
      <c r="H20" s="194"/>
      <c r="J20" s="812">
        <f t="shared" si="3"/>
        <v>4.9118376115320217E-6</v>
      </c>
      <c r="K20" s="812">
        <f t="shared" si="3"/>
        <v>1.4676414306080687E-8</v>
      </c>
      <c r="L20"/>
      <c r="M20"/>
    </row>
    <row r="21" spans="1:13" ht="15" outlineLevel="2" x14ac:dyDescent="0.25">
      <c r="A21" s="192" t="s">
        <v>867</v>
      </c>
      <c r="B21" s="192" t="s">
        <v>892</v>
      </c>
      <c r="C21" s="809"/>
      <c r="D21" s="810"/>
      <c r="E21" s="194"/>
      <c r="F21" s="195"/>
      <c r="G21" s="194"/>
      <c r="H21" s="194"/>
      <c r="J21" s="812">
        <f t="shared" si="3"/>
        <v>-4.5382129378879199E-6</v>
      </c>
      <c r="K21" s="812">
        <f t="shared" si="3"/>
        <v>1.7523761479676381E-6</v>
      </c>
      <c r="L21"/>
      <c r="M21"/>
    </row>
    <row r="22" spans="1:13" outlineLevel="2" x14ac:dyDescent="0.25">
      <c r="A22" s="192" t="s">
        <v>867</v>
      </c>
      <c r="B22" s="192" t="s">
        <v>893</v>
      </c>
      <c r="C22" s="809"/>
      <c r="D22" s="810"/>
      <c r="E22" s="194"/>
      <c r="F22" s="195"/>
      <c r="G22" s="194"/>
      <c r="H22" s="194"/>
    </row>
    <row r="23" spans="1:13" outlineLevel="2" x14ac:dyDescent="0.25">
      <c r="A23" s="192" t="s">
        <v>867</v>
      </c>
      <c r="B23" s="192" t="s">
        <v>894</v>
      </c>
      <c r="C23" s="809"/>
      <c r="D23" s="810"/>
      <c r="E23" s="194"/>
      <c r="F23" s="195"/>
      <c r="G23" s="194"/>
      <c r="H23" s="194"/>
    </row>
    <row r="24" spans="1:13" outlineLevel="2" x14ac:dyDescent="0.25">
      <c r="A24" s="192" t="s">
        <v>867</v>
      </c>
      <c r="B24" s="192" t="s">
        <v>895</v>
      </c>
      <c r="C24" s="809"/>
      <c r="D24" s="810"/>
      <c r="E24" s="194"/>
      <c r="F24" s="195"/>
      <c r="G24" s="194"/>
      <c r="H24" s="194"/>
    </row>
    <row r="25" spans="1:13" outlineLevel="2" x14ac:dyDescent="0.25">
      <c r="A25" s="192" t="s">
        <v>867</v>
      </c>
      <c r="B25" s="192" t="s">
        <v>570</v>
      </c>
      <c r="C25" s="809"/>
      <c r="D25" s="810"/>
      <c r="E25" s="194"/>
      <c r="F25" s="195"/>
      <c r="G25" s="194"/>
      <c r="H25" s="194"/>
    </row>
    <row r="26" spans="1:13" outlineLevel="2" x14ac:dyDescent="0.25">
      <c r="A26" s="192" t="s">
        <v>867</v>
      </c>
      <c r="B26" s="192" t="s">
        <v>304</v>
      </c>
      <c r="C26" s="809"/>
      <c r="D26" s="810"/>
      <c r="E26" s="194"/>
      <c r="F26" s="195"/>
      <c r="G26" s="194"/>
      <c r="H26" s="194"/>
    </row>
    <row r="27" spans="1:13" outlineLevel="1" x14ac:dyDescent="0.25">
      <c r="A27" s="813" t="s">
        <v>867</v>
      </c>
      <c r="B27" s="813" t="s">
        <v>454</v>
      </c>
      <c r="C27" s="814"/>
      <c r="D27" s="815"/>
      <c r="E27" s="816"/>
      <c r="F27" s="817"/>
      <c r="G27" s="816"/>
      <c r="H27" s="816"/>
    </row>
    <row r="28" spans="1:13" outlineLevel="2" x14ac:dyDescent="0.25">
      <c r="A28" s="192" t="s">
        <v>896</v>
      </c>
      <c r="B28" s="192" t="s">
        <v>897</v>
      </c>
      <c r="C28" s="809"/>
      <c r="D28" s="810"/>
      <c r="E28" s="194"/>
      <c r="F28" s="195"/>
      <c r="G28" s="194"/>
      <c r="H28" s="194"/>
    </row>
    <row r="29" spans="1:13" outlineLevel="2" x14ac:dyDescent="0.25">
      <c r="A29" s="192" t="s">
        <v>896</v>
      </c>
      <c r="B29" s="192" t="s">
        <v>898</v>
      </c>
      <c r="C29" s="809"/>
      <c r="D29" s="810"/>
      <c r="E29" s="194"/>
      <c r="F29" s="195"/>
      <c r="G29" s="194"/>
      <c r="H29" s="194"/>
    </row>
    <row r="30" spans="1:13" outlineLevel="2" x14ac:dyDescent="0.25">
      <c r="A30" s="192" t="s">
        <v>896</v>
      </c>
      <c r="B30" s="192" t="s">
        <v>899</v>
      </c>
      <c r="C30" s="809"/>
      <c r="D30" s="810"/>
      <c r="E30" s="194"/>
      <c r="F30" s="195"/>
      <c r="G30" s="194"/>
      <c r="H30" s="194"/>
    </row>
    <row r="31" spans="1:13" outlineLevel="2" x14ac:dyDescent="0.25">
      <c r="A31" s="192" t="s">
        <v>896</v>
      </c>
      <c r="B31" s="192" t="s">
        <v>900</v>
      </c>
      <c r="C31" s="809"/>
      <c r="D31" s="810"/>
      <c r="E31" s="194"/>
      <c r="F31" s="195"/>
      <c r="G31" s="194"/>
      <c r="H31" s="194"/>
    </row>
    <row r="32" spans="1:13" outlineLevel="2" x14ac:dyDescent="0.25">
      <c r="A32" s="192" t="s">
        <v>896</v>
      </c>
      <c r="B32" s="192" t="s">
        <v>901</v>
      </c>
      <c r="C32" s="809"/>
      <c r="D32" s="810"/>
      <c r="E32" s="194"/>
      <c r="F32" s="195"/>
      <c r="G32" s="194"/>
      <c r="H32" s="194"/>
    </row>
    <row r="33" spans="1:8" outlineLevel="2" x14ac:dyDescent="0.25">
      <c r="A33" s="192" t="s">
        <v>896</v>
      </c>
      <c r="B33" s="192" t="s">
        <v>900</v>
      </c>
      <c r="C33" s="809"/>
      <c r="D33" s="810"/>
      <c r="E33" s="194"/>
      <c r="F33" s="195"/>
      <c r="G33" s="194"/>
      <c r="H33" s="194"/>
    </row>
    <row r="34" spans="1:8" outlineLevel="2" x14ac:dyDescent="0.25">
      <c r="A34" s="192" t="s">
        <v>896</v>
      </c>
      <c r="B34" s="192" t="s">
        <v>898</v>
      </c>
      <c r="C34" s="809"/>
      <c r="D34" s="810"/>
      <c r="E34" s="194"/>
      <c r="F34" s="195"/>
      <c r="G34" s="194"/>
      <c r="H34" s="194"/>
    </row>
    <row r="35" spans="1:8" outlineLevel="2" x14ac:dyDescent="0.25">
      <c r="A35" s="192" t="s">
        <v>896</v>
      </c>
      <c r="B35" s="192" t="s">
        <v>902</v>
      </c>
      <c r="C35" s="809"/>
      <c r="D35" s="810"/>
      <c r="E35" s="194"/>
      <c r="F35" s="195"/>
      <c r="G35" s="194"/>
      <c r="H35" s="194"/>
    </row>
    <row r="36" spans="1:8" outlineLevel="2" x14ac:dyDescent="0.25">
      <c r="A36" s="192" t="s">
        <v>896</v>
      </c>
      <c r="B36" s="192" t="s">
        <v>903</v>
      </c>
      <c r="C36" s="809"/>
      <c r="D36" s="810"/>
      <c r="E36" s="194"/>
      <c r="F36" s="195"/>
      <c r="G36" s="194"/>
      <c r="H36" s="194"/>
    </row>
    <row r="37" spans="1:8" outlineLevel="2" x14ac:dyDescent="0.25">
      <c r="A37" s="192" t="s">
        <v>896</v>
      </c>
      <c r="B37" s="192" t="s">
        <v>904</v>
      </c>
      <c r="C37" s="809"/>
      <c r="D37" s="810"/>
      <c r="E37" s="194"/>
      <c r="F37" s="195"/>
      <c r="G37" s="194"/>
      <c r="H37" s="194"/>
    </row>
    <row r="38" spans="1:8" outlineLevel="2" x14ac:dyDescent="0.25">
      <c r="A38" s="192" t="s">
        <v>896</v>
      </c>
      <c r="B38" s="192" t="s">
        <v>905</v>
      </c>
      <c r="C38" s="809"/>
      <c r="D38" s="810"/>
      <c r="E38" s="194"/>
      <c r="F38" s="195"/>
      <c r="G38" s="194"/>
      <c r="H38" s="194"/>
    </row>
    <row r="39" spans="1:8" outlineLevel="2" x14ac:dyDescent="0.25">
      <c r="A39" s="192" t="s">
        <v>896</v>
      </c>
      <c r="B39" s="192" t="s">
        <v>906</v>
      </c>
      <c r="C39" s="809"/>
      <c r="D39" s="810"/>
      <c r="E39" s="194"/>
      <c r="F39" s="195"/>
      <c r="G39" s="194"/>
      <c r="H39" s="194"/>
    </row>
    <row r="40" spans="1:8" outlineLevel="2" x14ac:dyDescent="0.25">
      <c r="A40" s="192" t="s">
        <v>896</v>
      </c>
      <c r="B40" s="192" t="s">
        <v>907</v>
      </c>
      <c r="C40" s="809"/>
      <c r="D40" s="810"/>
      <c r="E40" s="194"/>
      <c r="F40" s="195"/>
      <c r="G40" s="194"/>
      <c r="H40" s="194"/>
    </row>
    <row r="41" spans="1:8" outlineLevel="2" x14ac:dyDescent="0.25">
      <c r="A41" s="192" t="s">
        <v>896</v>
      </c>
      <c r="B41" s="192" t="s">
        <v>908</v>
      </c>
      <c r="C41" s="809"/>
      <c r="D41" s="810"/>
      <c r="E41" s="194"/>
      <c r="F41" s="195"/>
      <c r="G41" s="194"/>
      <c r="H41" s="194"/>
    </row>
    <row r="42" spans="1:8" outlineLevel="2" x14ac:dyDescent="0.25">
      <c r="A42" s="192" t="s">
        <v>896</v>
      </c>
      <c r="B42" s="192" t="s">
        <v>909</v>
      </c>
      <c r="C42" s="809"/>
      <c r="D42" s="810"/>
      <c r="E42" s="194"/>
      <c r="F42" s="195"/>
      <c r="G42" s="194"/>
      <c r="H42" s="194"/>
    </row>
    <row r="43" spans="1:8" outlineLevel="2" x14ac:dyDescent="0.25">
      <c r="A43" s="192" t="s">
        <v>896</v>
      </c>
      <c r="B43" s="192" t="s">
        <v>910</v>
      </c>
      <c r="C43" s="809"/>
      <c r="D43" s="810"/>
      <c r="E43" s="194"/>
      <c r="F43" s="195"/>
      <c r="G43" s="194"/>
      <c r="H43" s="194"/>
    </row>
    <row r="44" spans="1:8" outlineLevel="2" x14ac:dyDescent="0.25">
      <c r="A44" s="192" t="s">
        <v>896</v>
      </c>
      <c r="B44" s="192" t="s">
        <v>911</v>
      </c>
      <c r="C44" s="809"/>
      <c r="D44" s="810"/>
      <c r="E44" s="194"/>
      <c r="F44" s="195"/>
      <c r="G44" s="194"/>
      <c r="H44" s="194"/>
    </row>
    <row r="45" spans="1:8" outlineLevel="2" x14ac:dyDescent="0.25">
      <c r="A45" s="192" t="s">
        <v>896</v>
      </c>
      <c r="B45" s="192" t="s">
        <v>912</v>
      </c>
      <c r="C45" s="809"/>
      <c r="D45" s="810"/>
      <c r="E45" s="194"/>
      <c r="F45" s="195"/>
      <c r="G45" s="194"/>
      <c r="H45" s="194"/>
    </row>
    <row r="46" spans="1:8" outlineLevel="2" x14ac:dyDescent="0.25">
      <c r="A46" s="192" t="s">
        <v>896</v>
      </c>
      <c r="B46" s="192" t="s">
        <v>913</v>
      </c>
      <c r="C46" s="809"/>
      <c r="D46" s="810"/>
      <c r="E46" s="194"/>
      <c r="F46" s="195"/>
      <c r="G46" s="194"/>
      <c r="H46" s="194"/>
    </row>
    <row r="47" spans="1:8" outlineLevel="2" x14ac:dyDescent="0.25">
      <c r="A47" s="192" t="s">
        <v>896</v>
      </c>
      <c r="B47" s="192" t="s">
        <v>914</v>
      </c>
      <c r="C47" s="809"/>
      <c r="D47" s="810"/>
      <c r="E47" s="194"/>
      <c r="F47" s="195"/>
      <c r="G47" s="194"/>
      <c r="H47" s="194"/>
    </row>
    <row r="48" spans="1:8" outlineLevel="2" x14ac:dyDescent="0.25">
      <c r="A48" s="192" t="s">
        <v>896</v>
      </c>
      <c r="B48" s="192" t="s">
        <v>915</v>
      </c>
      <c r="C48" s="809"/>
      <c r="D48" s="810"/>
      <c r="E48" s="194"/>
      <c r="F48" s="195"/>
      <c r="G48" s="194"/>
      <c r="H48" s="194"/>
    </row>
    <row r="49" spans="1:8" outlineLevel="2" x14ac:dyDescent="0.25">
      <c r="A49" s="192" t="s">
        <v>896</v>
      </c>
      <c r="B49" s="192" t="s">
        <v>916</v>
      </c>
      <c r="C49" s="809"/>
      <c r="D49" s="810"/>
      <c r="E49" s="194"/>
      <c r="F49" s="195"/>
      <c r="G49" s="194"/>
      <c r="H49" s="194"/>
    </row>
    <row r="50" spans="1:8" outlineLevel="2" x14ac:dyDescent="0.25">
      <c r="A50" s="192" t="s">
        <v>896</v>
      </c>
      <c r="B50" s="192" t="s">
        <v>917</v>
      </c>
      <c r="C50" s="809"/>
      <c r="D50" s="810"/>
      <c r="E50" s="194"/>
      <c r="F50" s="195"/>
      <c r="G50" s="194"/>
      <c r="H50" s="194"/>
    </row>
    <row r="51" spans="1:8" outlineLevel="2" x14ac:dyDescent="0.25">
      <c r="A51" s="192" t="s">
        <v>896</v>
      </c>
      <c r="B51" s="192" t="s">
        <v>918</v>
      </c>
      <c r="C51" s="809"/>
      <c r="D51" s="810"/>
      <c r="E51" s="194"/>
      <c r="F51" s="195"/>
      <c r="G51" s="194"/>
      <c r="H51" s="194"/>
    </row>
    <row r="52" spans="1:8" outlineLevel="2" x14ac:dyDescent="0.25">
      <c r="A52" s="192" t="s">
        <v>896</v>
      </c>
      <c r="B52" s="192" t="s">
        <v>919</v>
      </c>
      <c r="C52" s="809"/>
      <c r="D52" s="810"/>
      <c r="E52" s="194"/>
      <c r="F52" s="195"/>
      <c r="G52" s="194"/>
      <c r="H52" s="194"/>
    </row>
    <row r="53" spans="1:8" outlineLevel="2" x14ac:dyDescent="0.25">
      <c r="A53" s="192" t="s">
        <v>896</v>
      </c>
      <c r="B53" s="192" t="s">
        <v>901</v>
      </c>
      <c r="C53" s="809"/>
      <c r="D53" s="810"/>
      <c r="E53" s="194"/>
      <c r="F53" s="195"/>
      <c r="G53" s="194"/>
      <c r="H53" s="194"/>
    </row>
    <row r="54" spans="1:8" outlineLevel="2" x14ac:dyDescent="0.25">
      <c r="A54" s="192" t="s">
        <v>896</v>
      </c>
      <c r="B54" s="192" t="s">
        <v>897</v>
      </c>
      <c r="C54" s="809"/>
      <c r="D54" s="810"/>
      <c r="E54" s="194"/>
      <c r="F54" s="195"/>
      <c r="G54" s="194"/>
      <c r="H54" s="194"/>
    </row>
    <row r="55" spans="1:8" outlineLevel="2" x14ac:dyDescent="0.25">
      <c r="A55" s="192" t="s">
        <v>896</v>
      </c>
      <c r="B55" s="192" t="s">
        <v>901</v>
      </c>
      <c r="C55" s="809"/>
      <c r="D55" s="810"/>
      <c r="E55" s="194"/>
      <c r="F55" s="195"/>
      <c r="G55" s="194"/>
      <c r="H55" s="194"/>
    </row>
    <row r="56" spans="1:8" outlineLevel="1" x14ac:dyDescent="0.25">
      <c r="A56" s="813" t="s">
        <v>896</v>
      </c>
      <c r="B56" s="813" t="s">
        <v>454</v>
      </c>
      <c r="C56" s="814"/>
      <c r="D56" s="815"/>
      <c r="E56" s="816"/>
      <c r="F56" s="817"/>
      <c r="G56" s="816"/>
      <c r="H56" s="816"/>
    </row>
    <row r="57" spans="1:8" x14ac:dyDescent="0.25">
      <c r="A57" s="818" t="s">
        <v>454</v>
      </c>
      <c r="B57" s="818" t="s">
        <v>454</v>
      </c>
      <c r="C57" s="819"/>
      <c r="D57" s="820"/>
      <c r="E57" s="821"/>
      <c r="F57" s="822"/>
      <c r="G57" s="821"/>
      <c r="H57" s="821"/>
    </row>
  </sheetData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L57"/>
  <sheetViews>
    <sheetView topLeftCell="F1" workbookViewId="0">
      <selection activeCell="J1" sqref="J1:O1"/>
    </sheetView>
  </sheetViews>
  <sheetFormatPr defaultColWidth="9" defaultRowHeight="12.75" outlineLevelRow="2" x14ac:dyDescent="0.25"/>
  <cols>
    <col min="1" max="1" width="9" style="192" bestFit="1" customWidth="1"/>
    <col min="2" max="2" width="22" style="192" bestFit="1" customWidth="1"/>
    <col min="3" max="3" width="13" style="202" bestFit="1" customWidth="1"/>
    <col min="4" max="4" width="16.140625" style="201" bestFit="1" customWidth="1"/>
    <col min="5" max="5" width="15" style="192" bestFit="1" customWidth="1"/>
    <col min="6" max="6" width="14" style="192" bestFit="1" customWidth="1"/>
    <col min="7" max="7" width="16" style="192" bestFit="1" customWidth="1"/>
    <col min="8" max="8" width="17" style="192" bestFit="1" customWidth="1"/>
    <col min="9" max="9" width="9" style="192"/>
    <col min="10" max="10" width="12" style="192" bestFit="1" customWidth="1"/>
    <col min="11" max="11" width="13.140625" style="192" bestFit="1" customWidth="1"/>
    <col min="12" max="16384" width="9" style="192"/>
  </cols>
  <sheetData>
    <row r="1" spans="1:12" ht="25.5" x14ac:dyDescent="0.25">
      <c r="A1" s="800" t="s">
        <v>856</v>
      </c>
      <c r="B1" s="801" t="s">
        <v>857</v>
      </c>
      <c r="C1" s="823" t="s">
        <v>858</v>
      </c>
      <c r="D1" s="824" t="s">
        <v>859</v>
      </c>
      <c r="E1" s="804" t="s">
        <v>860</v>
      </c>
      <c r="F1" s="804" t="s">
        <v>195</v>
      </c>
      <c r="G1" s="804" t="s">
        <v>861</v>
      </c>
      <c r="H1" s="804" t="s">
        <v>862</v>
      </c>
      <c r="J1" s="193" t="s">
        <v>920</v>
      </c>
    </row>
    <row r="2" spans="1:12" outlineLevel="2" x14ac:dyDescent="0.25">
      <c r="A2" s="192" t="s">
        <v>867</v>
      </c>
      <c r="B2" s="192" t="s">
        <v>868</v>
      </c>
      <c r="C2" s="809">
        <v>1218761</v>
      </c>
      <c r="D2" s="810">
        <v>8249322.7999999998</v>
      </c>
      <c r="E2" s="194">
        <v>6.7690000000000001</v>
      </c>
      <c r="F2" s="195">
        <v>29318002.890000001</v>
      </c>
      <c r="G2" s="194">
        <v>24.056000000000001</v>
      </c>
      <c r="H2" s="194">
        <v>3.5539999999999998</v>
      </c>
      <c r="J2" s="196" t="s">
        <v>921</v>
      </c>
    </row>
    <row r="3" spans="1:12" outlineLevel="2" x14ac:dyDescent="0.25">
      <c r="A3" s="192" t="s">
        <v>867</v>
      </c>
      <c r="B3" s="192" t="s">
        <v>870</v>
      </c>
      <c r="C3" s="809">
        <v>2134414</v>
      </c>
      <c r="D3" s="810">
        <v>30872967.300000001</v>
      </c>
      <c r="E3" s="194">
        <v>14.464</v>
      </c>
      <c r="F3" s="195">
        <v>78838880.140000001</v>
      </c>
      <c r="G3" s="194">
        <v>36.936999999999998</v>
      </c>
      <c r="H3" s="194">
        <v>2.5539999999999998</v>
      </c>
      <c r="J3" s="197" t="s">
        <v>922</v>
      </c>
      <c r="K3" s="198">
        <v>2021</v>
      </c>
    </row>
    <row r="4" spans="1:12" outlineLevel="2" x14ac:dyDescent="0.25">
      <c r="A4" s="192" t="s">
        <v>867</v>
      </c>
      <c r="B4" s="192" t="s">
        <v>871</v>
      </c>
      <c r="C4" s="809">
        <v>1382875</v>
      </c>
      <c r="D4" s="810">
        <v>44375872.5</v>
      </c>
      <c r="E4" s="194">
        <v>32.090000000000003</v>
      </c>
      <c r="F4" s="195">
        <v>91771595.450000003</v>
      </c>
      <c r="G4" s="194">
        <v>66.363</v>
      </c>
      <c r="H4" s="194">
        <v>2.0680000000000001</v>
      </c>
      <c r="J4" s="199" t="s">
        <v>923</v>
      </c>
    </row>
    <row r="5" spans="1:12" outlineLevel="2" x14ac:dyDescent="0.25">
      <c r="A5" s="192" t="s">
        <v>867</v>
      </c>
      <c r="B5" s="192" t="s">
        <v>872</v>
      </c>
      <c r="C5" s="809">
        <v>12168</v>
      </c>
      <c r="D5" s="810">
        <v>79312.600000000006</v>
      </c>
      <c r="E5" s="194">
        <v>6.5179999999999998</v>
      </c>
      <c r="F5" s="195">
        <v>395117.18</v>
      </c>
      <c r="G5" s="194">
        <v>32.472000000000001</v>
      </c>
      <c r="H5" s="194">
        <v>4.9820000000000002</v>
      </c>
      <c r="J5" s="199" t="s">
        <v>924</v>
      </c>
    </row>
    <row r="6" spans="1:12" outlineLevel="2" x14ac:dyDescent="0.25">
      <c r="A6" s="192" t="s">
        <v>867</v>
      </c>
      <c r="B6" s="192" t="s">
        <v>873</v>
      </c>
      <c r="C6" s="809">
        <v>0</v>
      </c>
      <c r="D6" s="810">
        <v>0</v>
      </c>
      <c r="E6" s="194">
        <v>0</v>
      </c>
      <c r="F6" s="195">
        <v>0</v>
      </c>
      <c r="G6" s="194">
        <v>0</v>
      </c>
      <c r="H6" s="194">
        <v>0</v>
      </c>
      <c r="L6" s="199" t="s">
        <v>874</v>
      </c>
    </row>
    <row r="7" spans="1:12" outlineLevel="2" x14ac:dyDescent="0.25">
      <c r="A7" s="192" t="s">
        <v>867</v>
      </c>
      <c r="B7" s="192" t="s">
        <v>875</v>
      </c>
      <c r="C7" s="809">
        <v>21024</v>
      </c>
      <c r="D7" s="810">
        <v>4767368</v>
      </c>
      <c r="E7" s="194">
        <v>226.75800000000001</v>
      </c>
      <c r="F7" s="195">
        <v>7337828.5599999996</v>
      </c>
      <c r="G7" s="194">
        <v>349.02199999999999</v>
      </c>
      <c r="H7" s="194">
        <v>1.5389999999999999</v>
      </c>
    </row>
    <row r="8" spans="1:12" outlineLevel="2" x14ac:dyDescent="0.25">
      <c r="A8" s="192" t="s">
        <v>867</v>
      </c>
      <c r="B8" s="192" t="s">
        <v>876</v>
      </c>
      <c r="C8" s="809">
        <v>466</v>
      </c>
      <c r="D8" s="810">
        <v>431821.7</v>
      </c>
      <c r="E8" s="194">
        <v>926.65599999999995</v>
      </c>
      <c r="F8" s="195">
        <v>597120.23</v>
      </c>
      <c r="G8" s="194">
        <v>1281.374</v>
      </c>
      <c r="H8" s="194">
        <v>1.383</v>
      </c>
      <c r="L8" s="199" t="s">
        <v>877</v>
      </c>
    </row>
    <row r="9" spans="1:12" outlineLevel="2" x14ac:dyDescent="0.25">
      <c r="A9" s="192" t="s">
        <v>867</v>
      </c>
      <c r="B9" s="192" t="s">
        <v>878</v>
      </c>
      <c r="C9" s="809">
        <v>276</v>
      </c>
      <c r="D9" s="810">
        <v>1454.9</v>
      </c>
      <c r="E9" s="194">
        <v>5.2709999999999999</v>
      </c>
      <c r="F9" s="195">
        <v>12401.04</v>
      </c>
      <c r="G9" s="194">
        <v>44.930999999999997</v>
      </c>
      <c r="H9" s="194">
        <v>8.5239999999999991</v>
      </c>
    </row>
    <row r="10" spans="1:12" outlineLevel="2" x14ac:dyDescent="0.25">
      <c r="A10" s="192" t="s">
        <v>867</v>
      </c>
      <c r="B10" s="192" t="s">
        <v>879</v>
      </c>
      <c r="C10" s="809">
        <v>1</v>
      </c>
      <c r="D10" s="810">
        <v>-281</v>
      </c>
      <c r="E10" s="194">
        <v>-281</v>
      </c>
      <c r="F10" s="195">
        <v>-389.5</v>
      </c>
      <c r="G10" s="194">
        <v>-389.5</v>
      </c>
      <c r="H10" s="194">
        <v>1.3859999999999999</v>
      </c>
    </row>
    <row r="11" spans="1:12" outlineLevel="2" x14ac:dyDescent="0.25">
      <c r="A11" s="192" t="s">
        <v>867</v>
      </c>
      <c r="B11" s="192" t="s">
        <v>880</v>
      </c>
      <c r="C11" s="809">
        <v>0</v>
      </c>
      <c r="D11" s="810">
        <v>32548.5</v>
      </c>
      <c r="E11" s="194">
        <v>0</v>
      </c>
      <c r="F11" s="195">
        <v>42606.32</v>
      </c>
      <c r="G11" s="194">
        <v>0</v>
      </c>
      <c r="H11" s="194">
        <v>1.3089999999999999</v>
      </c>
    </row>
    <row r="12" spans="1:12" outlineLevel="2" x14ac:dyDescent="0.25">
      <c r="A12" s="192" t="s">
        <v>867</v>
      </c>
      <c r="B12" s="192" t="s">
        <v>881</v>
      </c>
      <c r="C12" s="809">
        <v>86361</v>
      </c>
      <c r="D12" s="810">
        <v>4349614</v>
      </c>
      <c r="E12" s="194">
        <v>50.365000000000002</v>
      </c>
      <c r="F12" s="195">
        <v>8836837.9199999999</v>
      </c>
      <c r="G12" s="194">
        <v>102.324</v>
      </c>
      <c r="H12" s="194">
        <v>2.032</v>
      </c>
    </row>
    <row r="13" spans="1:12" outlineLevel="2" x14ac:dyDescent="0.25">
      <c r="A13" s="192" t="s">
        <v>867</v>
      </c>
      <c r="B13" s="192" t="s">
        <v>883</v>
      </c>
      <c r="C13" s="809">
        <v>12</v>
      </c>
      <c r="D13" s="810">
        <v>2004.9</v>
      </c>
      <c r="E13" s="194">
        <v>167.07499999999999</v>
      </c>
      <c r="F13" s="195">
        <v>3019.35</v>
      </c>
      <c r="G13" s="194">
        <v>251.613</v>
      </c>
      <c r="H13" s="194">
        <v>1.506</v>
      </c>
    </row>
    <row r="14" spans="1:12" outlineLevel="2" x14ac:dyDescent="0.25">
      <c r="A14" s="192" t="s">
        <v>867</v>
      </c>
      <c r="B14" s="192" t="s">
        <v>884</v>
      </c>
      <c r="C14" s="809">
        <v>11654</v>
      </c>
      <c r="D14" s="810">
        <v>168135.6</v>
      </c>
      <c r="E14" s="194">
        <v>14.427</v>
      </c>
      <c r="F14" s="195">
        <v>760765.29</v>
      </c>
      <c r="G14" s="194">
        <v>65.278999999999996</v>
      </c>
      <c r="H14" s="194">
        <v>4.5250000000000004</v>
      </c>
    </row>
    <row r="15" spans="1:12" outlineLevel="2" x14ac:dyDescent="0.25">
      <c r="A15" s="192" t="s">
        <v>867</v>
      </c>
      <c r="B15" s="192" t="s">
        <v>885</v>
      </c>
      <c r="C15" s="809">
        <v>45475</v>
      </c>
      <c r="D15" s="810">
        <v>15794064.800000001</v>
      </c>
      <c r="E15" s="194">
        <v>347.31299999999999</v>
      </c>
      <c r="F15" s="195">
        <v>23263398.289999999</v>
      </c>
      <c r="G15" s="194">
        <v>511.565</v>
      </c>
      <c r="H15" s="194">
        <v>1.4730000000000001</v>
      </c>
    </row>
    <row r="16" spans="1:12" outlineLevel="2" x14ac:dyDescent="0.25">
      <c r="A16" s="192" t="s">
        <v>867</v>
      </c>
      <c r="B16" s="192" t="s">
        <v>886</v>
      </c>
      <c r="C16" s="809">
        <v>9546</v>
      </c>
      <c r="D16" s="810">
        <v>11328538.5</v>
      </c>
      <c r="E16" s="194">
        <v>1186.731</v>
      </c>
      <c r="F16" s="195">
        <v>15443613.76</v>
      </c>
      <c r="G16" s="194">
        <v>1617.81</v>
      </c>
      <c r="H16" s="194">
        <v>1.363</v>
      </c>
    </row>
    <row r="17" spans="1:8" outlineLevel="2" x14ac:dyDescent="0.25">
      <c r="A17" s="192" t="s">
        <v>867</v>
      </c>
      <c r="B17" s="192" t="s">
        <v>887</v>
      </c>
      <c r="C17" s="809">
        <v>651</v>
      </c>
      <c r="D17" s="810">
        <v>2873997.32</v>
      </c>
      <c r="E17" s="194">
        <v>4414.7420000000002</v>
      </c>
      <c r="F17" s="195">
        <v>3829161.98</v>
      </c>
      <c r="G17" s="194">
        <v>5881.9690000000001</v>
      </c>
      <c r="H17" s="194">
        <v>1.3320000000000001</v>
      </c>
    </row>
    <row r="18" spans="1:8" outlineLevel="2" x14ac:dyDescent="0.25">
      <c r="A18" s="192" t="s">
        <v>867</v>
      </c>
      <c r="B18" s="192" t="s">
        <v>888</v>
      </c>
      <c r="C18" s="809">
        <v>38</v>
      </c>
      <c r="D18" s="810">
        <v>425762.34</v>
      </c>
      <c r="E18" s="194">
        <v>11204.272000000001</v>
      </c>
      <c r="F18" s="195">
        <v>372917.43</v>
      </c>
      <c r="G18" s="194">
        <v>9813.6170000000002</v>
      </c>
      <c r="H18" s="194">
        <v>0.876</v>
      </c>
    </row>
    <row r="19" spans="1:8" outlineLevel="2" x14ac:dyDescent="0.25">
      <c r="A19" s="192" t="s">
        <v>867</v>
      </c>
      <c r="B19" s="192" t="s">
        <v>890</v>
      </c>
      <c r="C19" s="809">
        <v>60</v>
      </c>
      <c r="D19" s="810">
        <v>5143866.87</v>
      </c>
      <c r="E19" s="194">
        <v>85731.115000000005</v>
      </c>
      <c r="F19" s="195">
        <v>5245283.79</v>
      </c>
      <c r="G19" s="194">
        <v>87421.396999999997</v>
      </c>
      <c r="H19" s="194">
        <v>1.02</v>
      </c>
    </row>
    <row r="20" spans="1:8" outlineLevel="2" x14ac:dyDescent="0.25">
      <c r="A20" s="192" t="s">
        <v>867</v>
      </c>
      <c r="B20" s="192" t="s">
        <v>891</v>
      </c>
      <c r="C20" s="809">
        <v>0</v>
      </c>
      <c r="D20" s="810">
        <v>189905.21</v>
      </c>
      <c r="E20" s="194">
        <v>0</v>
      </c>
      <c r="F20" s="195">
        <v>129803.88</v>
      </c>
      <c r="G20" s="194">
        <v>0</v>
      </c>
      <c r="H20" s="194">
        <v>0.68400000000000005</v>
      </c>
    </row>
    <row r="21" spans="1:8" outlineLevel="2" x14ac:dyDescent="0.25">
      <c r="A21" s="192" t="s">
        <v>867</v>
      </c>
      <c r="B21" s="192" t="s">
        <v>892</v>
      </c>
      <c r="C21" s="809">
        <v>0</v>
      </c>
      <c r="D21" s="810">
        <v>1233227.46</v>
      </c>
      <c r="E21" s="194">
        <v>0</v>
      </c>
      <c r="F21" s="195">
        <v>710221.99</v>
      </c>
      <c r="G21" s="194">
        <v>0</v>
      </c>
      <c r="H21" s="194">
        <v>0.57599999999999996</v>
      </c>
    </row>
    <row r="22" spans="1:8" outlineLevel="2" x14ac:dyDescent="0.25">
      <c r="A22" s="192" t="s">
        <v>867</v>
      </c>
      <c r="B22" s="192" t="s">
        <v>893</v>
      </c>
      <c r="C22" s="809">
        <v>0</v>
      </c>
      <c r="D22" s="810">
        <v>0</v>
      </c>
      <c r="E22" s="194">
        <v>0</v>
      </c>
      <c r="F22" s="195">
        <v>0</v>
      </c>
      <c r="G22" s="194">
        <v>0</v>
      </c>
      <c r="H22" s="194">
        <v>0</v>
      </c>
    </row>
    <row r="23" spans="1:8" outlineLevel="2" x14ac:dyDescent="0.25">
      <c r="A23" s="192" t="s">
        <v>867</v>
      </c>
      <c r="B23" s="192" t="s">
        <v>894</v>
      </c>
      <c r="C23" s="809">
        <v>0</v>
      </c>
      <c r="D23" s="810">
        <v>401724.8</v>
      </c>
      <c r="E23" s="194">
        <v>0</v>
      </c>
      <c r="F23" s="195">
        <v>-1007139.02</v>
      </c>
      <c r="G23" s="194">
        <v>0</v>
      </c>
      <c r="H23" s="194">
        <v>-2.5070000000000001</v>
      </c>
    </row>
    <row r="24" spans="1:8" outlineLevel="2" x14ac:dyDescent="0.25">
      <c r="A24" s="192" t="s">
        <v>867</v>
      </c>
      <c r="B24" s="192" t="s">
        <v>895</v>
      </c>
      <c r="C24" s="809">
        <v>6</v>
      </c>
      <c r="D24" s="810">
        <v>795320</v>
      </c>
      <c r="E24" s="194">
        <v>132553.33300000001</v>
      </c>
      <c r="F24" s="195">
        <v>527435.93000000005</v>
      </c>
      <c r="G24" s="194">
        <v>87905.987999999998</v>
      </c>
      <c r="H24" s="194">
        <v>0.66300000000000003</v>
      </c>
    </row>
    <row r="25" spans="1:8" outlineLevel="2" x14ac:dyDescent="0.25">
      <c r="A25" s="192" t="s">
        <v>867</v>
      </c>
      <c r="B25" s="192" t="s">
        <v>570</v>
      </c>
      <c r="C25" s="809">
        <v>30</v>
      </c>
      <c r="D25" s="810">
        <v>47009340</v>
      </c>
      <c r="E25" s="194">
        <v>1566978</v>
      </c>
      <c r="F25" s="195">
        <v>22048529.370000001</v>
      </c>
      <c r="G25" s="194">
        <v>734950.97900000005</v>
      </c>
      <c r="H25" s="194">
        <v>0.46899999999999997</v>
      </c>
    </row>
    <row r="26" spans="1:8" outlineLevel="2" x14ac:dyDescent="0.25">
      <c r="A26" s="192" t="s">
        <v>867</v>
      </c>
      <c r="B26" s="192" t="s">
        <v>304</v>
      </c>
      <c r="C26" s="809">
        <v>60</v>
      </c>
      <c r="D26" s="810">
        <v>2176173.2200000002</v>
      </c>
      <c r="E26" s="194">
        <v>36269.553999999996</v>
      </c>
      <c r="F26" s="195">
        <v>2566229.1</v>
      </c>
      <c r="G26" s="194">
        <v>42770.485000000001</v>
      </c>
      <c r="H26" s="194">
        <v>1.179</v>
      </c>
    </row>
    <row r="27" spans="1:8" outlineLevel="1" x14ac:dyDescent="0.25">
      <c r="A27" s="813" t="s">
        <v>867</v>
      </c>
      <c r="B27" s="813" t="s">
        <v>454</v>
      </c>
      <c r="C27" s="814">
        <v>4923878</v>
      </c>
      <c r="D27" s="815">
        <v>180702062.31999999</v>
      </c>
      <c r="E27" s="816"/>
      <c r="F27" s="817">
        <v>291043241.37</v>
      </c>
      <c r="G27" s="816"/>
      <c r="H27" s="816"/>
    </row>
    <row r="28" spans="1:8" outlineLevel="2" x14ac:dyDescent="0.25">
      <c r="A28" s="192" t="s">
        <v>896</v>
      </c>
      <c r="B28" s="192" t="s">
        <v>897</v>
      </c>
      <c r="C28" s="809">
        <v>0</v>
      </c>
      <c r="D28" s="810">
        <v>0</v>
      </c>
      <c r="E28" s="194">
        <v>0</v>
      </c>
      <c r="F28" s="195">
        <v>2122743</v>
      </c>
      <c r="G28" s="194">
        <v>0</v>
      </c>
      <c r="H28" s="194">
        <v>0</v>
      </c>
    </row>
    <row r="29" spans="1:8" outlineLevel="2" x14ac:dyDescent="0.25">
      <c r="A29" s="192" t="s">
        <v>896</v>
      </c>
      <c r="B29" s="192" t="s">
        <v>898</v>
      </c>
      <c r="C29" s="809">
        <v>0</v>
      </c>
      <c r="D29" s="810">
        <v>0</v>
      </c>
      <c r="E29" s="194">
        <v>0</v>
      </c>
      <c r="F29" s="195">
        <v>1133820.3600000001</v>
      </c>
      <c r="G29" s="194">
        <v>0</v>
      </c>
      <c r="H29" s="194">
        <v>0</v>
      </c>
    </row>
    <row r="30" spans="1:8" outlineLevel="2" x14ac:dyDescent="0.25">
      <c r="A30" s="192" t="s">
        <v>896</v>
      </c>
      <c r="B30" s="192" t="s">
        <v>899</v>
      </c>
      <c r="C30" s="809">
        <v>72</v>
      </c>
      <c r="D30" s="810">
        <v>2737872.88</v>
      </c>
      <c r="E30" s="194">
        <v>38026.012000000002</v>
      </c>
      <c r="F30" s="195">
        <v>300631.55</v>
      </c>
      <c r="G30" s="194">
        <v>4175.4380000000001</v>
      </c>
      <c r="H30" s="194">
        <v>0.11</v>
      </c>
    </row>
    <row r="31" spans="1:8" outlineLevel="2" x14ac:dyDescent="0.25">
      <c r="A31" s="192" t="s">
        <v>896</v>
      </c>
      <c r="B31" s="192" t="s">
        <v>900</v>
      </c>
      <c r="C31" s="809">
        <v>0</v>
      </c>
      <c r="D31" s="810">
        <v>0</v>
      </c>
      <c r="E31" s="194">
        <v>0</v>
      </c>
      <c r="F31" s="195">
        <v>6370540.6299999999</v>
      </c>
      <c r="G31" s="194">
        <v>0</v>
      </c>
      <c r="H31" s="194">
        <v>0</v>
      </c>
    </row>
    <row r="32" spans="1:8" outlineLevel="2" x14ac:dyDescent="0.25">
      <c r="A32" s="192" t="s">
        <v>896</v>
      </c>
      <c r="B32" s="192" t="s">
        <v>901</v>
      </c>
      <c r="C32" s="809">
        <v>0</v>
      </c>
      <c r="D32" s="810">
        <v>0</v>
      </c>
      <c r="E32" s="194">
        <v>0</v>
      </c>
      <c r="F32" s="195">
        <v>-483088.94</v>
      </c>
      <c r="G32" s="194">
        <v>0</v>
      </c>
      <c r="H32" s="194">
        <v>0</v>
      </c>
    </row>
    <row r="33" spans="1:8" outlineLevel="2" x14ac:dyDescent="0.25">
      <c r="A33" s="192" t="s">
        <v>896</v>
      </c>
      <c r="B33" s="192" t="s">
        <v>900</v>
      </c>
      <c r="C33" s="809">
        <v>0</v>
      </c>
      <c r="D33" s="810">
        <v>0</v>
      </c>
      <c r="E33" s="194">
        <v>0</v>
      </c>
      <c r="F33" s="195">
        <v>1049072.3799999999</v>
      </c>
      <c r="G33" s="194">
        <v>0</v>
      </c>
      <c r="H33" s="194">
        <v>0</v>
      </c>
    </row>
    <row r="34" spans="1:8" outlineLevel="2" x14ac:dyDescent="0.25">
      <c r="A34" s="192" t="s">
        <v>896</v>
      </c>
      <c r="B34" s="192" t="s">
        <v>898</v>
      </c>
      <c r="C34" s="809">
        <v>0</v>
      </c>
      <c r="D34" s="810">
        <v>0</v>
      </c>
      <c r="E34" s="194">
        <v>0</v>
      </c>
      <c r="F34" s="195">
        <v>0</v>
      </c>
      <c r="G34" s="194">
        <v>0</v>
      </c>
      <c r="H34" s="194">
        <v>0</v>
      </c>
    </row>
    <row r="35" spans="1:8" outlineLevel="2" x14ac:dyDescent="0.25">
      <c r="A35" s="192" t="s">
        <v>896</v>
      </c>
      <c r="B35" s="192" t="s">
        <v>902</v>
      </c>
      <c r="C35" s="809">
        <v>3</v>
      </c>
      <c r="D35" s="810">
        <v>0</v>
      </c>
      <c r="E35" s="194">
        <v>0</v>
      </c>
      <c r="F35" s="195">
        <v>0</v>
      </c>
      <c r="G35" s="194">
        <v>0</v>
      </c>
      <c r="H35" s="194">
        <v>0</v>
      </c>
    </row>
    <row r="36" spans="1:8" outlineLevel="2" x14ac:dyDescent="0.25">
      <c r="A36" s="192" t="s">
        <v>896</v>
      </c>
      <c r="B36" s="192" t="s">
        <v>903</v>
      </c>
      <c r="C36" s="809">
        <v>0</v>
      </c>
      <c r="D36" s="810">
        <v>457222.40000000002</v>
      </c>
      <c r="E36" s="194">
        <v>0</v>
      </c>
      <c r="F36" s="195">
        <v>129041.87</v>
      </c>
      <c r="G36" s="194">
        <v>0</v>
      </c>
      <c r="H36" s="194">
        <v>0.28199999999999997</v>
      </c>
    </row>
    <row r="37" spans="1:8" outlineLevel="2" x14ac:dyDescent="0.25">
      <c r="A37" s="192" t="s">
        <v>896</v>
      </c>
      <c r="B37" s="192" t="s">
        <v>904</v>
      </c>
      <c r="C37" s="809">
        <v>55076</v>
      </c>
      <c r="D37" s="810">
        <v>5260768.3</v>
      </c>
      <c r="E37" s="194">
        <v>95.518000000000001</v>
      </c>
      <c r="F37" s="195">
        <v>3979760.02</v>
      </c>
      <c r="G37" s="194">
        <v>72.259</v>
      </c>
      <c r="H37" s="194">
        <v>0.75600000000000001</v>
      </c>
    </row>
    <row r="38" spans="1:8" outlineLevel="2" x14ac:dyDescent="0.25">
      <c r="A38" s="192" t="s">
        <v>896</v>
      </c>
      <c r="B38" s="192" t="s">
        <v>905</v>
      </c>
      <c r="C38" s="809">
        <v>12</v>
      </c>
      <c r="D38" s="810">
        <v>108.4</v>
      </c>
      <c r="E38" s="194">
        <v>9.0329999999999995</v>
      </c>
      <c r="F38" s="195">
        <v>563.52</v>
      </c>
      <c r="G38" s="194">
        <v>46.96</v>
      </c>
      <c r="H38" s="194">
        <v>5.1989999999999998</v>
      </c>
    </row>
    <row r="39" spans="1:8" outlineLevel="2" x14ac:dyDescent="0.25">
      <c r="A39" s="192" t="s">
        <v>896</v>
      </c>
      <c r="B39" s="192" t="s">
        <v>906</v>
      </c>
      <c r="C39" s="809">
        <v>1999</v>
      </c>
      <c r="D39" s="810">
        <v>263072.59999999998</v>
      </c>
      <c r="E39" s="194">
        <v>131.602</v>
      </c>
      <c r="F39" s="195">
        <v>196589.91</v>
      </c>
      <c r="G39" s="194">
        <v>98.343999999999994</v>
      </c>
      <c r="H39" s="194">
        <v>0.747</v>
      </c>
    </row>
    <row r="40" spans="1:8" outlineLevel="2" x14ac:dyDescent="0.25">
      <c r="A40" s="192" t="s">
        <v>896</v>
      </c>
      <c r="B40" s="192" t="s">
        <v>907</v>
      </c>
      <c r="C40" s="809">
        <v>21</v>
      </c>
      <c r="D40" s="810">
        <v>4937.7</v>
      </c>
      <c r="E40" s="194">
        <v>235.12899999999999</v>
      </c>
      <c r="F40" s="195">
        <v>1182.1099999999999</v>
      </c>
      <c r="G40" s="194">
        <v>56.290999999999997</v>
      </c>
      <c r="H40" s="194">
        <v>0.23899999999999999</v>
      </c>
    </row>
    <row r="41" spans="1:8" outlineLevel="2" x14ac:dyDescent="0.25">
      <c r="A41" s="192" t="s">
        <v>896</v>
      </c>
      <c r="B41" s="192" t="s">
        <v>908</v>
      </c>
      <c r="C41" s="809">
        <v>4879</v>
      </c>
      <c r="D41" s="810">
        <v>2068875.4</v>
      </c>
      <c r="E41" s="194">
        <v>424.03699999999998</v>
      </c>
      <c r="F41" s="195">
        <v>920736.25</v>
      </c>
      <c r="G41" s="194">
        <v>188.714</v>
      </c>
      <c r="H41" s="194">
        <v>0.44500000000000001</v>
      </c>
    </row>
    <row r="42" spans="1:8" outlineLevel="2" x14ac:dyDescent="0.25">
      <c r="A42" s="192" t="s">
        <v>896</v>
      </c>
      <c r="B42" s="192" t="s">
        <v>909</v>
      </c>
      <c r="C42" s="809">
        <v>3091</v>
      </c>
      <c r="D42" s="810">
        <v>5669467.4000000004</v>
      </c>
      <c r="E42" s="194">
        <v>1834.1859999999999</v>
      </c>
      <c r="F42" s="195">
        <v>1913586.79</v>
      </c>
      <c r="G42" s="194">
        <v>619.08299999999997</v>
      </c>
      <c r="H42" s="194">
        <v>0.33800000000000002</v>
      </c>
    </row>
    <row r="43" spans="1:8" outlineLevel="2" x14ac:dyDescent="0.25">
      <c r="A43" s="192" t="s">
        <v>896</v>
      </c>
      <c r="B43" s="192" t="s">
        <v>910</v>
      </c>
      <c r="C43" s="809">
        <v>582</v>
      </c>
      <c r="D43" s="810">
        <v>3514822.9</v>
      </c>
      <c r="E43" s="194">
        <v>6039.2150000000001</v>
      </c>
      <c r="F43" s="195">
        <v>1104749.5900000001</v>
      </c>
      <c r="G43" s="194">
        <v>1898.1949999999999</v>
      </c>
      <c r="H43" s="194">
        <v>0.314</v>
      </c>
    </row>
    <row r="44" spans="1:8" outlineLevel="2" x14ac:dyDescent="0.25">
      <c r="A44" s="192" t="s">
        <v>896</v>
      </c>
      <c r="B44" s="192" t="s">
        <v>911</v>
      </c>
      <c r="C44" s="809">
        <v>158530</v>
      </c>
      <c r="D44" s="810">
        <v>72623574</v>
      </c>
      <c r="E44" s="194">
        <v>458.10599999999999</v>
      </c>
      <c r="F44" s="195">
        <v>31620142.199999999</v>
      </c>
      <c r="G44" s="194">
        <v>199.458</v>
      </c>
      <c r="H44" s="194">
        <v>0.435</v>
      </c>
    </row>
    <row r="45" spans="1:8" outlineLevel="2" x14ac:dyDescent="0.25">
      <c r="A45" s="192" t="s">
        <v>896</v>
      </c>
      <c r="B45" s="192" t="s">
        <v>912</v>
      </c>
      <c r="C45" s="809">
        <v>77743</v>
      </c>
      <c r="D45" s="810">
        <v>116867109.3</v>
      </c>
      <c r="E45" s="194">
        <v>1503.249</v>
      </c>
      <c r="F45" s="195">
        <v>40457798.850000001</v>
      </c>
      <c r="G45" s="194">
        <v>520.404</v>
      </c>
      <c r="H45" s="194">
        <v>0.34599999999999997</v>
      </c>
    </row>
    <row r="46" spans="1:8" outlineLevel="2" x14ac:dyDescent="0.25">
      <c r="A46" s="192" t="s">
        <v>896</v>
      </c>
      <c r="B46" s="192" t="s">
        <v>913</v>
      </c>
      <c r="C46" s="809">
        <v>8320</v>
      </c>
      <c r="D46" s="810">
        <v>68686555.579999998</v>
      </c>
      <c r="E46" s="194">
        <v>8255.5959999999995</v>
      </c>
      <c r="F46" s="195">
        <v>20141242.670000002</v>
      </c>
      <c r="G46" s="194">
        <v>2420.8220000000001</v>
      </c>
      <c r="H46" s="194">
        <v>0.29299999999999998</v>
      </c>
    </row>
    <row r="47" spans="1:8" outlineLevel="2" x14ac:dyDescent="0.25">
      <c r="A47" s="192" t="s">
        <v>896</v>
      </c>
      <c r="B47" s="192" t="s">
        <v>914</v>
      </c>
      <c r="C47" s="809">
        <v>1956</v>
      </c>
      <c r="D47" s="810">
        <v>67400150.159999996</v>
      </c>
      <c r="E47" s="194">
        <v>34458.154000000002</v>
      </c>
      <c r="F47" s="195">
        <v>13591903.92</v>
      </c>
      <c r="G47" s="194">
        <v>6948.826</v>
      </c>
      <c r="H47" s="194">
        <v>0.20200000000000001</v>
      </c>
    </row>
    <row r="48" spans="1:8" outlineLevel="2" x14ac:dyDescent="0.25">
      <c r="A48" s="192" t="s">
        <v>896</v>
      </c>
      <c r="B48" s="192" t="s">
        <v>915</v>
      </c>
      <c r="C48" s="809">
        <v>1948</v>
      </c>
      <c r="D48" s="810">
        <v>141317872.03</v>
      </c>
      <c r="E48" s="194">
        <v>72545.108999999997</v>
      </c>
      <c r="F48" s="195">
        <v>20386812.440000001</v>
      </c>
      <c r="G48" s="194">
        <v>10465.509</v>
      </c>
      <c r="H48" s="194">
        <v>0.14399999999999999</v>
      </c>
    </row>
    <row r="49" spans="1:8" outlineLevel="2" x14ac:dyDescent="0.25">
      <c r="A49" s="192" t="s">
        <v>896</v>
      </c>
      <c r="B49" s="192" t="s">
        <v>916</v>
      </c>
      <c r="C49" s="809">
        <v>292</v>
      </c>
      <c r="D49" s="810">
        <v>41533658.689999998</v>
      </c>
      <c r="E49" s="194">
        <v>142238.557</v>
      </c>
      <c r="F49" s="195">
        <v>3651499.31</v>
      </c>
      <c r="G49" s="194">
        <v>12505.135</v>
      </c>
      <c r="H49" s="194">
        <v>8.7999999999999995E-2</v>
      </c>
    </row>
    <row r="50" spans="1:8" outlineLevel="2" x14ac:dyDescent="0.25">
      <c r="A50" s="192" t="s">
        <v>896</v>
      </c>
      <c r="B50" s="192" t="s">
        <v>917</v>
      </c>
      <c r="C50" s="809">
        <v>156</v>
      </c>
      <c r="D50" s="810">
        <v>140178735.74000001</v>
      </c>
      <c r="E50" s="194">
        <v>898581.63899999997</v>
      </c>
      <c r="F50" s="195">
        <v>5913804.6600000001</v>
      </c>
      <c r="G50" s="194">
        <v>37909.004000000001</v>
      </c>
      <c r="H50" s="194">
        <v>4.2000000000000003E-2</v>
      </c>
    </row>
    <row r="51" spans="1:8" outlineLevel="2" x14ac:dyDescent="0.25">
      <c r="A51" s="192" t="s">
        <v>896</v>
      </c>
      <c r="B51" s="192" t="s">
        <v>918</v>
      </c>
      <c r="C51" s="809">
        <v>0</v>
      </c>
      <c r="D51" s="810">
        <v>0</v>
      </c>
      <c r="E51" s="194">
        <v>0</v>
      </c>
      <c r="F51" s="195">
        <v>0</v>
      </c>
      <c r="G51" s="194">
        <v>0</v>
      </c>
      <c r="H51" s="194">
        <v>0</v>
      </c>
    </row>
    <row r="52" spans="1:8" outlineLevel="2" x14ac:dyDescent="0.25">
      <c r="A52" s="192" t="s">
        <v>896</v>
      </c>
      <c r="B52" s="192" t="s">
        <v>919</v>
      </c>
      <c r="C52" s="809">
        <v>222</v>
      </c>
      <c r="D52" s="810">
        <v>1088039262.9000001</v>
      </c>
      <c r="E52" s="194">
        <v>4901077.7609999999</v>
      </c>
      <c r="F52" s="195">
        <v>15755993.140000001</v>
      </c>
      <c r="G52" s="194">
        <v>70972.941999999995</v>
      </c>
      <c r="H52" s="194">
        <v>1.4E-2</v>
      </c>
    </row>
    <row r="53" spans="1:8" outlineLevel="2" x14ac:dyDescent="0.25">
      <c r="A53" s="192" t="s">
        <v>896</v>
      </c>
      <c r="B53" s="192" t="s">
        <v>901</v>
      </c>
      <c r="C53" s="809">
        <v>0</v>
      </c>
      <c r="D53" s="810">
        <v>0</v>
      </c>
      <c r="E53" s="194">
        <v>0</v>
      </c>
      <c r="F53" s="195">
        <v>50627997.68</v>
      </c>
      <c r="G53" s="194">
        <v>0</v>
      </c>
      <c r="H53" s="194">
        <v>0</v>
      </c>
    </row>
    <row r="54" spans="1:8" outlineLevel="2" x14ac:dyDescent="0.25">
      <c r="A54" s="192" t="s">
        <v>896</v>
      </c>
      <c r="B54" s="192" t="s">
        <v>897</v>
      </c>
      <c r="C54" s="809">
        <v>0</v>
      </c>
      <c r="D54" s="810">
        <v>0</v>
      </c>
      <c r="E54" s="194">
        <v>0</v>
      </c>
      <c r="F54" s="195">
        <v>5232281.5999999996</v>
      </c>
      <c r="G54" s="194">
        <v>0</v>
      </c>
      <c r="H54" s="194">
        <v>0</v>
      </c>
    </row>
    <row r="55" spans="1:8" outlineLevel="2" x14ac:dyDescent="0.25">
      <c r="A55" s="192" t="s">
        <v>896</v>
      </c>
      <c r="B55" s="192" t="s">
        <v>901</v>
      </c>
      <c r="C55" s="809">
        <v>0</v>
      </c>
      <c r="D55" s="810">
        <v>0</v>
      </c>
      <c r="E55" s="194">
        <v>0</v>
      </c>
      <c r="F55" s="195">
        <v>-1371447.95</v>
      </c>
      <c r="G55" s="194">
        <v>0</v>
      </c>
      <c r="H55" s="194">
        <v>0</v>
      </c>
    </row>
    <row r="56" spans="1:8" outlineLevel="1" x14ac:dyDescent="0.25">
      <c r="A56" s="813" t="s">
        <v>896</v>
      </c>
      <c r="B56" s="813" t="s">
        <v>454</v>
      </c>
      <c r="C56" s="814">
        <v>314902</v>
      </c>
      <c r="D56" s="815">
        <v>1756624066.3800001</v>
      </c>
      <c r="E56" s="816"/>
      <c r="F56" s="817">
        <v>224747957.56</v>
      </c>
      <c r="G56" s="816"/>
      <c r="H56" s="816"/>
    </row>
    <row r="57" spans="1:8" x14ac:dyDescent="0.25">
      <c r="A57" s="818" t="s">
        <v>454</v>
      </c>
      <c r="B57" s="818" t="s">
        <v>454</v>
      </c>
      <c r="C57" s="819">
        <v>5238780</v>
      </c>
      <c r="D57" s="820">
        <v>1937326128.7</v>
      </c>
      <c r="E57" s="821"/>
      <c r="F57" s="822">
        <v>515791198.93000001</v>
      </c>
      <c r="G57" s="821"/>
      <c r="H57" s="821"/>
    </row>
  </sheetData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D47"/>
  <sheetViews>
    <sheetView workbookViewId="0"/>
  </sheetViews>
  <sheetFormatPr defaultRowHeight="15" x14ac:dyDescent="0.25"/>
  <cols>
    <col min="1" max="1" width="12.42578125" customWidth="1"/>
    <col min="4" max="4" width="12.140625" customWidth="1"/>
  </cols>
  <sheetData>
    <row r="1" spans="1:4" x14ac:dyDescent="0.25">
      <c r="A1" t="s">
        <v>925</v>
      </c>
    </row>
    <row r="2" spans="1:4" x14ac:dyDescent="0.25">
      <c r="A2" t="s">
        <v>926</v>
      </c>
    </row>
    <row r="3" spans="1:4" x14ac:dyDescent="0.25">
      <c r="A3" t="s">
        <v>927</v>
      </c>
    </row>
    <row r="4" spans="1:4" x14ac:dyDescent="0.25">
      <c r="A4" s="825" t="s">
        <v>928</v>
      </c>
      <c r="B4" s="825" t="s">
        <v>929</v>
      </c>
      <c r="C4" s="825" t="s">
        <v>930</v>
      </c>
      <c r="D4" s="825" t="s">
        <v>792</v>
      </c>
    </row>
    <row r="5" spans="1:4" x14ac:dyDescent="0.25">
      <c r="A5" t="s">
        <v>931</v>
      </c>
      <c r="B5">
        <v>7082</v>
      </c>
      <c r="C5">
        <v>168952.7000000026</v>
      </c>
      <c r="D5" s="176">
        <f>ROUND(C5/B5,0)</f>
        <v>24</v>
      </c>
    </row>
    <row r="6" spans="1:4" x14ac:dyDescent="0.25">
      <c r="A6" t="s">
        <v>932</v>
      </c>
      <c r="B6">
        <v>1606</v>
      </c>
      <c r="C6">
        <v>263071.4000000009</v>
      </c>
      <c r="D6" s="176">
        <f t="shared" ref="D6:D47" si="0">ROUND(C6/B6,0)</f>
        <v>164</v>
      </c>
    </row>
    <row r="7" spans="1:4" x14ac:dyDescent="0.25">
      <c r="A7" t="s">
        <v>933</v>
      </c>
      <c r="B7">
        <v>11</v>
      </c>
      <c r="C7">
        <v>2004.8999999999999</v>
      </c>
      <c r="D7" s="176">
        <f t="shared" si="0"/>
        <v>182</v>
      </c>
    </row>
    <row r="8" spans="1:4" x14ac:dyDescent="0.25">
      <c r="A8" t="s">
        <v>934</v>
      </c>
      <c r="B8">
        <v>9</v>
      </c>
      <c r="C8">
        <v>108.4</v>
      </c>
      <c r="D8" s="176">
        <f t="shared" si="0"/>
        <v>12</v>
      </c>
    </row>
    <row r="9" spans="1:4" x14ac:dyDescent="0.25">
      <c r="A9" t="s">
        <v>935</v>
      </c>
      <c r="B9">
        <v>41846</v>
      </c>
      <c r="C9">
        <v>15828393.199999947</v>
      </c>
      <c r="D9" s="176">
        <f t="shared" si="0"/>
        <v>378</v>
      </c>
    </row>
    <row r="10" spans="1:4" x14ac:dyDescent="0.25">
      <c r="A10" t="s">
        <v>936</v>
      </c>
      <c r="B10">
        <v>8741</v>
      </c>
      <c r="C10">
        <v>11358791.500000004</v>
      </c>
      <c r="D10" s="176">
        <f t="shared" si="0"/>
        <v>1299</v>
      </c>
    </row>
    <row r="11" spans="1:4" x14ac:dyDescent="0.25">
      <c r="A11" t="s">
        <v>937</v>
      </c>
      <c r="B11">
        <v>565</v>
      </c>
      <c r="C11">
        <v>2628546.3999999994</v>
      </c>
      <c r="D11" s="176">
        <f t="shared" si="0"/>
        <v>4652</v>
      </c>
    </row>
    <row r="12" spans="1:4" x14ac:dyDescent="0.25">
      <c r="A12" t="s">
        <v>938</v>
      </c>
      <c r="B12">
        <v>30</v>
      </c>
      <c r="C12">
        <v>219866.2</v>
      </c>
      <c r="D12" s="176">
        <f t="shared" si="0"/>
        <v>7329</v>
      </c>
    </row>
    <row r="13" spans="1:4" x14ac:dyDescent="0.25">
      <c r="A13" t="s">
        <v>939</v>
      </c>
      <c r="B13">
        <v>15</v>
      </c>
      <c r="C13">
        <v>696459.1</v>
      </c>
      <c r="D13" s="176">
        <f t="shared" si="0"/>
        <v>46431</v>
      </c>
    </row>
    <row r="14" spans="1:4" x14ac:dyDescent="0.25">
      <c r="A14" t="s">
        <v>940</v>
      </c>
      <c r="B14">
        <v>153349</v>
      </c>
      <c r="C14">
        <v>72689248.999999762</v>
      </c>
      <c r="D14" s="176">
        <f t="shared" si="0"/>
        <v>474</v>
      </c>
    </row>
    <row r="15" spans="1:4" x14ac:dyDescent="0.25">
      <c r="A15" t="s">
        <v>941</v>
      </c>
      <c r="B15">
        <v>76216</v>
      </c>
      <c r="C15">
        <v>117332230.10000023</v>
      </c>
      <c r="D15" s="176">
        <f t="shared" si="0"/>
        <v>1539</v>
      </c>
    </row>
    <row r="16" spans="1:4" x14ac:dyDescent="0.25">
      <c r="A16" t="s">
        <v>942</v>
      </c>
      <c r="B16">
        <v>8191</v>
      </c>
      <c r="C16">
        <v>69301712.900000006</v>
      </c>
      <c r="D16" s="176">
        <f t="shared" si="0"/>
        <v>8461</v>
      </c>
    </row>
    <row r="17" spans="1:4" x14ac:dyDescent="0.25">
      <c r="A17" t="s">
        <v>943</v>
      </c>
      <c r="B17">
        <v>1919</v>
      </c>
      <c r="C17">
        <v>67245825.40000011</v>
      </c>
      <c r="D17" s="176">
        <f t="shared" si="0"/>
        <v>35042</v>
      </c>
    </row>
    <row r="18" spans="1:4" x14ac:dyDescent="0.25">
      <c r="A18" t="s">
        <v>944</v>
      </c>
      <c r="B18">
        <v>55</v>
      </c>
      <c r="C18">
        <v>3949667.6999999997</v>
      </c>
      <c r="D18" s="176">
        <f t="shared" si="0"/>
        <v>71812</v>
      </c>
    </row>
    <row r="19" spans="1:4" x14ac:dyDescent="0.25">
      <c r="A19" t="s">
        <v>945</v>
      </c>
      <c r="B19">
        <v>1</v>
      </c>
      <c r="C19">
        <v>0</v>
      </c>
      <c r="D19" s="176">
        <f t="shared" si="0"/>
        <v>0</v>
      </c>
    </row>
    <row r="20" spans="1:4" x14ac:dyDescent="0.25">
      <c r="A20" t="s">
        <v>946</v>
      </c>
      <c r="B20">
        <v>2</v>
      </c>
      <c r="C20">
        <v>0</v>
      </c>
      <c r="D20" s="176">
        <f t="shared" si="0"/>
        <v>0</v>
      </c>
    </row>
    <row r="21" spans="1:4" x14ac:dyDescent="0.25">
      <c r="A21" t="s">
        <v>947</v>
      </c>
      <c r="B21">
        <v>70708</v>
      </c>
      <c r="C21">
        <v>4377389.2000001753</v>
      </c>
      <c r="D21" s="176">
        <f t="shared" si="0"/>
        <v>62</v>
      </c>
    </row>
    <row r="22" spans="1:4" x14ac:dyDescent="0.25">
      <c r="A22" t="s">
        <v>948</v>
      </c>
      <c r="B22">
        <v>46845</v>
      </c>
      <c r="C22">
        <v>5186314.5000000298</v>
      </c>
      <c r="D22" s="176">
        <f t="shared" si="0"/>
        <v>111</v>
      </c>
    </row>
    <row r="23" spans="1:4" x14ac:dyDescent="0.25">
      <c r="A23" t="s">
        <v>949</v>
      </c>
      <c r="B23">
        <v>0</v>
      </c>
      <c r="C23">
        <v>295354.99999999983</v>
      </c>
      <c r="D23" s="176" t="e">
        <f t="shared" si="0"/>
        <v>#DIV/0!</v>
      </c>
    </row>
    <row r="24" spans="1:4" x14ac:dyDescent="0.25">
      <c r="A24" t="s">
        <v>950</v>
      </c>
      <c r="B24">
        <v>59</v>
      </c>
      <c r="C24">
        <v>2211388.2000000002</v>
      </c>
      <c r="D24" s="176">
        <f t="shared" si="0"/>
        <v>37481</v>
      </c>
    </row>
    <row r="25" spans="1:4" x14ac:dyDescent="0.25">
      <c r="A25" t="s">
        <v>951</v>
      </c>
      <c r="B25">
        <v>50</v>
      </c>
      <c r="C25">
        <v>2823301.2999999993</v>
      </c>
      <c r="D25" s="176">
        <f t="shared" si="0"/>
        <v>56466</v>
      </c>
    </row>
    <row r="26" spans="1:4" x14ac:dyDescent="0.25">
      <c r="A26" t="s">
        <v>952</v>
      </c>
      <c r="B26">
        <v>117</v>
      </c>
      <c r="C26">
        <v>926629327.59999979</v>
      </c>
      <c r="D26" s="176">
        <f t="shared" si="0"/>
        <v>7919909</v>
      </c>
    </row>
    <row r="27" spans="1:4" x14ac:dyDescent="0.25">
      <c r="A27" t="s">
        <v>953</v>
      </c>
      <c r="B27">
        <v>9</v>
      </c>
      <c r="C27">
        <v>113.4</v>
      </c>
      <c r="D27" s="176">
        <f t="shared" si="0"/>
        <v>13</v>
      </c>
    </row>
    <row r="28" spans="1:4" x14ac:dyDescent="0.25">
      <c r="A28" t="s">
        <v>954</v>
      </c>
      <c r="B28">
        <v>39</v>
      </c>
      <c r="C28">
        <v>2829026.2999999993</v>
      </c>
      <c r="D28" s="176">
        <f t="shared" si="0"/>
        <v>72539</v>
      </c>
    </row>
    <row r="29" spans="1:4" x14ac:dyDescent="0.25">
      <c r="A29" t="s">
        <v>955</v>
      </c>
      <c r="B29">
        <v>2</v>
      </c>
      <c r="C29">
        <v>1432</v>
      </c>
      <c r="D29" s="176">
        <f t="shared" si="0"/>
        <v>716</v>
      </c>
    </row>
    <row r="30" spans="1:4" x14ac:dyDescent="0.25">
      <c r="A30" t="s">
        <v>956</v>
      </c>
      <c r="B30">
        <v>4</v>
      </c>
      <c r="C30">
        <v>6396.5</v>
      </c>
      <c r="D30" s="176">
        <f t="shared" si="0"/>
        <v>1599</v>
      </c>
    </row>
    <row r="31" spans="1:4" x14ac:dyDescent="0.25">
      <c r="A31" t="s">
        <v>957</v>
      </c>
      <c r="B31">
        <v>10</v>
      </c>
      <c r="C31">
        <v>602462.4</v>
      </c>
      <c r="D31" s="176">
        <f t="shared" si="0"/>
        <v>60246</v>
      </c>
    </row>
    <row r="32" spans="1:4" x14ac:dyDescent="0.25">
      <c r="A32" t="s">
        <v>958</v>
      </c>
      <c r="B32">
        <v>1841</v>
      </c>
      <c r="C32">
        <v>138083772.39999986</v>
      </c>
      <c r="D32" s="176">
        <f t="shared" si="0"/>
        <v>75005</v>
      </c>
    </row>
    <row r="33" spans="1:4" x14ac:dyDescent="0.25">
      <c r="A33" t="s">
        <v>959</v>
      </c>
      <c r="B33">
        <v>156</v>
      </c>
      <c r="C33">
        <v>141853459.00000003</v>
      </c>
      <c r="D33" s="176">
        <f t="shared" si="0"/>
        <v>909317</v>
      </c>
    </row>
    <row r="34" spans="1:4" x14ac:dyDescent="0.25">
      <c r="A34" t="s">
        <v>960</v>
      </c>
      <c r="B34">
        <v>287</v>
      </c>
      <c r="C34">
        <v>41645664.000000007</v>
      </c>
      <c r="D34" s="176">
        <f t="shared" si="0"/>
        <v>145107</v>
      </c>
    </row>
    <row r="35" spans="1:4" x14ac:dyDescent="0.25">
      <c r="A35" t="s">
        <v>961</v>
      </c>
      <c r="B35" s="306">
        <f>7*12</f>
        <v>84</v>
      </c>
      <c r="C35">
        <v>32647.499999999989</v>
      </c>
      <c r="D35" s="176">
        <f t="shared" si="0"/>
        <v>389</v>
      </c>
    </row>
    <row r="36" spans="1:4" x14ac:dyDescent="0.25">
      <c r="A36" t="s">
        <v>962</v>
      </c>
      <c r="B36" s="306">
        <f>20*12</f>
        <v>240</v>
      </c>
      <c r="C36">
        <v>457224.40000000014</v>
      </c>
      <c r="D36" s="176">
        <f t="shared" si="0"/>
        <v>1905</v>
      </c>
    </row>
    <row r="37" spans="1:4" x14ac:dyDescent="0.25">
      <c r="A37" t="s">
        <v>963</v>
      </c>
      <c r="B37">
        <v>21</v>
      </c>
      <c r="C37">
        <v>4937.7000000000007</v>
      </c>
      <c r="D37" s="176">
        <f t="shared" si="0"/>
        <v>235</v>
      </c>
    </row>
    <row r="38" spans="1:4" x14ac:dyDescent="0.25">
      <c r="A38" t="s">
        <v>964</v>
      </c>
      <c r="B38">
        <v>19962</v>
      </c>
      <c r="C38">
        <v>4694103.8000000352</v>
      </c>
      <c r="D38" s="176">
        <f t="shared" si="0"/>
        <v>235</v>
      </c>
    </row>
    <row r="39" spans="1:4" x14ac:dyDescent="0.25">
      <c r="A39" t="s">
        <v>965</v>
      </c>
      <c r="B39">
        <v>446</v>
      </c>
      <c r="C39">
        <v>428435.89999999973</v>
      </c>
      <c r="D39" s="176">
        <f t="shared" si="0"/>
        <v>961</v>
      </c>
    </row>
    <row r="40" spans="1:4" x14ac:dyDescent="0.25">
      <c r="A40" t="s">
        <v>966</v>
      </c>
      <c r="B40">
        <v>6</v>
      </c>
      <c r="C40">
        <v>2218.9999999999995</v>
      </c>
      <c r="D40" s="176">
        <f t="shared" si="0"/>
        <v>370</v>
      </c>
    </row>
    <row r="41" spans="1:4" x14ac:dyDescent="0.25">
      <c r="A41" t="s">
        <v>967</v>
      </c>
      <c r="B41">
        <v>4346</v>
      </c>
      <c r="C41">
        <v>2103426.4999999991</v>
      </c>
      <c r="D41" s="176">
        <f t="shared" si="0"/>
        <v>484</v>
      </c>
    </row>
    <row r="42" spans="1:4" x14ac:dyDescent="0.25">
      <c r="A42" t="s">
        <v>968</v>
      </c>
      <c r="B42">
        <v>2999</v>
      </c>
      <c r="C42">
        <v>5731302.4999999879</v>
      </c>
      <c r="D42" s="176">
        <f t="shared" si="0"/>
        <v>1911</v>
      </c>
    </row>
    <row r="43" spans="1:4" x14ac:dyDescent="0.25">
      <c r="A43" t="s">
        <v>969</v>
      </c>
      <c r="B43">
        <v>557</v>
      </c>
      <c r="C43">
        <v>3494326.400000005</v>
      </c>
      <c r="D43" s="176">
        <f t="shared" si="0"/>
        <v>6273</v>
      </c>
    </row>
    <row r="44" spans="1:4" x14ac:dyDescent="0.25">
      <c r="A44" t="s">
        <v>851</v>
      </c>
      <c r="B44">
        <v>1033772</v>
      </c>
      <c r="C44">
        <v>8404426.799970312</v>
      </c>
      <c r="D44" s="176">
        <f t="shared" si="0"/>
        <v>8</v>
      </c>
    </row>
    <row r="45" spans="1:4" x14ac:dyDescent="0.25">
      <c r="A45" t="s">
        <v>852</v>
      </c>
      <c r="B45">
        <v>2079295</v>
      </c>
      <c r="C45">
        <v>31358949.399991754</v>
      </c>
      <c r="D45" s="176">
        <f t="shared" si="0"/>
        <v>15</v>
      </c>
    </row>
    <row r="46" spans="1:4" x14ac:dyDescent="0.25">
      <c r="A46" t="s">
        <v>853</v>
      </c>
      <c r="B46">
        <v>1298701</v>
      </c>
      <c r="C46">
        <v>44616003.099989899</v>
      </c>
      <c r="D46" s="176">
        <f t="shared" si="0"/>
        <v>34</v>
      </c>
    </row>
    <row r="47" spans="1:4" x14ac:dyDescent="0.25">
      <c r="A47" t="s">
        <v>970</v>
      </c>
      <c r="B47">
        <v>7140</v>
      </c>
      <c r="C47">
        <v>79328.399999997549</v>
      </c>
      <c r="D47" s="176">
        <f t="shared" si="0"/>
        <v>11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zoomScale="90" zoomScaleNormal="90" workbookViewId="0">
      <selection activeCell="L11" sqref="L11"/>
    </sheetView>
  </sheetViews>
  <sheetFormatPr defaultColWidth="9.140625" defaultRowHeight="12.75" x14ac:dyDescent="0.2"/>
  <cols>
    <col min="1" max="1" width="4.7109375" style="185" customWidth="1"/>
    <col min="2" max="2" width="1.5703125" style="185" customWidth="1"/>
    <col min="3" max="3" width="36.85546875" style="185" bestFit="1" customWidth="1"/>
    <col min="4" max="4" width="1.5703125" style="185" customWidth="1"/>
    <col min="5" max="7" width="15.5703125" style="185" customWidth="1"/>
    <col min="8" max="8" width="18.85546875" style="185" customWidth="1"/>
    <col min="9" max="13" width="15.5703125" style="185" customWidth="1"/>
    <col min="14" max="14" width="1.5703125" style="185" customWidth="1"/>
    <col min="15" max="15" width="15.5703125" style="185" customWidth="1"/>
    <col min="16" max="22" width="9.140625" style="185"/>
    <col min="23" max="23" width="11.5703125" style="185" bestFit="1" customWidth="1"/>
    <col min="24" max="24" width="11.140625" style="185" bestFit="1" customWidth="1"/>
    <col min="25" max="16384" width="9.140625" style="185"/>
  </cols>
  <sheetData>
    <row r="2" spans="1:24" x14ac:dyDescent="0.2">
      <c r="A2" s="842" t="s">
        <v>0</v>
      </c>
      <c r="B2" s="842"/>
      <c r="C2" s="842"/>
      <c r="D2" s="842"/>
      <c r="E2" s="842"/>
      <c r="F2" s="842"/>
      <c r="G2" s="842"/>
    </row>
    <row r="3" spans="1:24" x14ac:dyDescent="0.2">
      <c r="A3" s="842" t="s">
        <v>224</v>
      </c>
      <c r="B3" s="842"/>
      <c r="C3" s="842"/>
      <c r="D3" s="842"/>
      <c r="E3" s="842"/>
      <c r="F3" s="842"/>
      <c r="G3" s="842"/>
    </row>
    <row r="6" spans="1:24" x14ac:dyDescent="0.2">
      <c r="A6" s="652" t="s">
        <v>115</v>
      </c>
      <c r="B6" s="652"/>
      <c r="C6" s="652"/>
      <c r="D6" s="652"/>
      <c r="E6" s="652" t="s">
        <v>11</v>
      </c>
      <c r="F6" s="652" t="s">
        <v>191</v>
      </c>
      <c r="G6" s="652" t="s">
        <v>225</v>
      </c>
      <c r="H6" s="652" t="s">
        <v>226</v>
      </c>
      <c r="I6" s="652"/>
      <c r="J6" s="652"/>
      <c r="K6" s="652"/>
      <c r="L6" s="652" t="s">
        <v>227</v>
      </c>
      <c r="M6" s="652" t="s">
        <v>228</v>
      </c>
      <c r="N6" s="652"/>
      <c r="O6" s="652"/>
      <c r="P6" s="652"/>
      <c r="Q6" s="652"/>
      <c r="R6" s="652"/>
      <c r="S6" s="652"/>
      <c r="T6" s="652"/>
      <c r="U6" s="652"/>
    </row>
    <row r="7" spans="1:24" x14ac:dyDescent="0.2">
      <c r="A7" s="653" t="s">
        <v>193</v>
      </c>
      <c r="B7" s="652"/>
      <c r="C7" s="653" t="s">
        <v>9</v>
      </c>
      <c r="D7" s="652"/>
      <c r="E7" s="653" t="s">
        <v>229</v>
      </c>
      <c r="F7" s="653" t="s">
        <v>195</v>
      </c>
      <c r="G7" s="653" t="s">
        <v>230</v>
      </c>
      <c r="H7" s="653" t="s">
        <v>231</v>
      </c>
      <c r="I7" s="653" t="s">
        <v>232</v>
      </c>
      <c r="J7" s="653" t="s">
        <v>233</v>
      </c>
      <c r="K7" s="653" t="s">
        <v>234</v>
      </c>
      <c r="L7" s="653" t="s">
        <v>235</v>
      </c>
      <c r="M7" s="653" t="s">
        <v>236</v>
      </c>
      <c r="N7" s="653"/>
      <c r="O7" s="653"/>
      <c r="P7" s="653"/>
      <c r="Q7" s="653"/>
      <c r="R7" s="653"/>
      <c r="S7" s="653"/>
      <c r="T7" s="653"/>
      <c r="U7" s="653"/>
    </row>
    <row r="8" spans="1:24" x14ac:dyDescent="0.2">
      <c r="A8" s="652"/>
      <c r="B8" s="652"/>
      <c r="C8" s="654" t="s">
        <v>196</v>
      </c>
      <c r="D8" s="652"/>
      <c r="E8" s="654" t="s">
        <v>197</v>
      </c>
      <c r="F8" s="654" t="s">
        <v>198</v>
      </c>
      <c r="G8" s="654" t="s">
        <v>237</v>
      </c>
      <c r="H8" s="654" t="s">
        <v>238</v>
      </c>
      <c r="I8" s="654" t="s">
        <v>239</v>
      </c>
      <c r="J8" s="654" t="s">
        <v>240</v>
      </c>
      <c r="K8" s="654" t="s">
        <v>241</v>
      </c>
      <c r="L8" s="654" t="s">
        <v>242</v>
      </c>
      <c r="M8" s="654" t="s">
        <v>243</v>
      </c>
      <c r="N8" s="654"/>
      <c r="O8" s="654"/>
      <c r="P8" s="654"/>
      <c r="Q8" s="654"/>
      <c r="R8" s="654"/>
      <c r="S8" s="654"/>
      <c r="T8" s="654"/>
      <c r="U8" s="654"/>
    </row>
    <row r="9" spans="1:24" x14ac:dyDescent="0.2">
      <c r="E9" s="356"/>
      <c r="F9" s="356"/>
      <c r="G9" s="356"/>
      <c r="H9" s="735"/>
      <c r="I9" s="735"/>
      <c r="J9" s="735"/>
      <c r="K9" s="735"/>
      <c r="L9" s="735"/>
      <c r="M9" s="652"/>
      <c r="N9" s="652"/>
      <c r="O9" s="652"/>
      <c r="P9" s="652"/>
      <c r="Q9" s="652"/>
      <c r="R9" s="652"/>
      <c r="S9" s="652"/>
      <c r="T9" s="652"/>
      <c r="U9" s="652"/>
      <c r="W9" s="185" t="s">
        <v>244</v>
      </c>
    </row>
    <row r="10" spans="1:24" x14ac:dyDescent="0.2">
      <c r="A10" s="652">
        <v>1</v>
      </c>
      <c r="C10" s="655" t="s">
        <v>245</v>
      </c>
      <c r="D10" s="184"/>
      <c r="W10" s="743" t="s">
        <v>246</v>
      </c>
      <c r="X10" s="743" t="s">
        <v>247</v>
      </c>
    </row>
    <row r="11" spans="1:24" x14ac:dyDescent="0.2">
      <c r="A11" s="652">
        <f>A10+1</f>
        <v>2</v>
      </c>
      <c r="C11" s="185" t="s">
        <v>201</v>
      </c>
      <c r="E11" s="356">
        <f>'SCHH-1'!D116</f>
        <v>127074827.6549937</v>
      </c>
      <c r="F11" s="356">
        <f>'Exhibit GHT-1 Document 2 CIBS'!F10</f>
        <v>3079326.9035566151</v>
      </c>
      <c r="G11" s="356">
        <f>E11+F11</f>
        <v>130154154.55855031</v>
      </c>
      <c r="H11" s="356">
        <f>'SCHH-1'!D69</f>
        <v>182387576.8600398</v>
      </c>
      <c r="I11" s="356">
        <f>H11-G11</f>
        <v>52233422.301489487</v>
      </c>
      <c r="J11" s="356">
        <f>K11-I11</f>
        <v>-8967587.8084337413</v>
      </c>
      <c r="K11" s="658">
        <f>'SCHH-1'!D233-'SCHH-1'!D225-F11</f>
        <v>43265834.493055746</v>
      </c>
      <c r="L11" s="658">
        <f>G11+K11</f>
        <v>173419989.05160606</v>
      </c>
      <c r="M11" s="660">
        <f>IF(G11=0,"",K11/G11)</f>
        <v>0.33241992650793528</v>
      </c>
      <c r="O11" s="658"/>
      <c r="W11" s="356">
        <v>177836002.23480627</v>
      </c>
      <c r="X11" s="356">
        <f>H11-W11</f>
        <v>4551574.625233531</v>
      </c>
    </row>
    <row r="12" spans="1:24" x14ac:dyDescent="0.2">
      <c r="A12" s="652">
        <f t="shared" ref="A12:A22" si="0">A11+1</f>
        <v>3</v>
      </c>
      <c r="C12" s="185" t="s">
        <v>202</v>
      </c>
      <c r="E12" s="356">
        <f>'SCHH-1'!E116</f>
        <v>330957.49335599999</v>
      </c>
      <c r="F12" s="356">
        <f>'Exhibit GHT-1 Document 2 CIBS'!F11</f>
        <v>453.99074581055714</v>
      </c>
      <c r="G12" s="356">
        <f t="shared" ref="G12:G29" si="1">E12+F12</f>
        <v>331411.48410181055</v>
      </c>
      <c r="H12" s="356">
        <f>'SCHH-1'!E69</f>
        <v>466431.37039702962</v>
      </c>
      <c r="I12" s="356">
        <f t="shared" ref="I12:I29" si="2">H12-G12</f>
        <v>135019.88629521907</v>
      </c>
      <c r="J12" s="356">
        <f t="shared" ref="J12:J29" si="3">K12-I12</f>
        <v>-6513.704091419524</v>
      </c>
      <c r="K12" s="658">
        <f>'SCHH-1'!E233-'SCHH-1'!E225-F12</f>
        <v>128506.18220379954</v>
      </c>
      <c r="L12" s="658">
        <f t="shared" ref="L12:L29" si="4">G12+K12</f>
        <v>459917.6663056101</v>
      </c>
      <c r="M12" s="660">
        <f t="shared" ref="M12:M31" si="5">IF(G12=0,"",K12/G12)</f>
        <v>0.3877541617245891</v>
      </c>
      <c r="O12" s="658"/>
      <c r="W12" s="356">
        <v>454631.52820050338</v>
      </c>
      <c r="X12" s="356">
        <f t="shared" ref="X12:X29" si="6">H12-W12</f>
        <v>11799.842196526239</v>
      </c>
    </row>
    <row r="13" spans="1:24" x14ac:dyDescent="0.2">
      <c r="A13" s="652">
        <f t="shared" si="0"/>
        <v>4</v>
      </c>
      <c r="C13" s="185" t="s">
        <v>203</v>
      </c>
      <c r="E13" s="356">
        <f>'SCHH-1'!F116</f>
        <v>1279.6228800000001</v>
      </c>
      <c r="F13" s="356">
        <f>'Exhibit GHT-1 Document 2 CIBS'!F12</f>
        <v>267.69509780696438</v>
      </c>
      <c r="G13" s="356">
        <f t="shared" si="1"/>
        <v>1547.3179778069646</v>
      </c>
      <c r="H13" s="356">
        <f>'SCHH-1'!F69</f>
        <v>3845.8934423084588</v>
      </c>
      <c r="I13" s="356">
        <f t="shared" si="2"/>
        <v>2298.575464501494</v>
      </c>
      <c r="J13" s="356">
        <f t="shared" si="3"/>
        <v>-2063.6414423084584</v>
      </c>
      <c r="K13" s="658">
        <f>'SCHH-1'!F233-'SCHH-1'!F225-F13</f>
        <v>234.93402219303545</v>
      </c>
      <c r="L13" s="658">
        <f t="shared" si="4"/>
        <v>1782.252</v>
      </c>
      <c r="M13" s="660">
        <f t="shared" si="5"/>
        <v>0.15183305924358917</v>
      </c>
      <c r="O13" s="658"/>
      <c r="W13" s="356">
        <v>3574.499377803877</v>
      </c>
      <c r="X13" s="356">
        <f t="shared" si="6"/>
        <v>271.39406450458182</v>
      </c>
    </row>
    <row r="14" spans="1:24" x14ac:dyDescent="0.2">
      <c r="A14" s="652">
        <f t="shared" si="0"/>
        <v>5</v>
      </c>
      <c r="C14" s="185" t="s">
        <v>204</v>
      </c>
      <c r="E14" s="356">
        <f>'SCHH-1'!I116</f>
        <v>9102116.6843780987</v>
      </c>
      <c r="F14" s="356">
        <f>'Exhibit GHT-1 Document 2 CIBS'!F13</f>
        <v>223275.9319758109</v>
      </c>
      <c r="G14" s="356">
        <f t="shared" si="1"/>
        <v>9325392.6163539104</v>
      </c>
      <c r="H14" s="356">
        <f>'SCHH-1'!I69</f>
        <v>10403879.944212353</v>
      </c>
      <c r="I14" s="356">
        <f t="shared" si="2"/>
        <v>1078487.3278584424</v>
      </c>
      <c r="J14" s="356">
        <f t="shared" si="3"/>
        <v>2394623.144282545</v>
      </c>
      <c r="K14" s="658">
        <f>'SCHH-1'!I233-'SCHH-1'!I225-F14</f>
        <v>3473110.4721409874</v>
      </c>
      <c r="L14" s="658">
        <f t="shared" si="4"/>
        <v>12798503.088494897</v>
      </c>
      <c r="M14" s="660">
        <f t="shared" si="5"/>
        <v>0.37243584426142068</v>
      </c>
      <c r="O14" s="658"/>
      <c r="W14" s="356">
        <v>9927849.4486097638</v>
      </c>
      <c r="X14" s="356">
        <f t="shared" si="6"/>
        <v>476030.4956025891</v>
      </c>
    </row>
    <row r="15" spans="1:24" x14ac:dyDescent="0.2">
      <c r="A15" s="652">
        <f>A14+1</f>
        <v>6</v>
      </c>
      <c r="C15" s="185" t="s">
        <v>205</v>
      </c>
      <c r="E15" s="356">
        <f>'SCHH-1'!J116</f>
        <v>43314499.316863105</v>
      </c>
      <c r="F15" s="356">
        <f>'Exhibit GHT-1 Document 2 CIBS'!F14</f>
        <v>1451203.6606496649</v>
      </c>
      <c r="G15" s="356">
        <f t="shared" si="1"/>
        <v>44765702.977512769</v>
      </c>
      <c r="H15" s="356">
        <f>'SCHH-1'!J69</f>
        <v>56888185.149321772</v>
      </c>
      <c r="I15" s="356">
        <f t="shared" si="2"/>
        <v>12122482.171809003</v>
      </c>
      <c r="J15" s="356">
        <f t="shared" si="3"/>
        <v>10223389.745821871</v>
      </c>
      <c r="K15" s="658">
        <f>'SCHH-1'!J233-'SCHH-1'!J225-F15</f>
        <v>22345871.917630874</v>
      </c>
      <c r="L15" s="658">
        <f t="shared" si="4"/>
        <v>67111574.895143643</v>
      </c>
      <c r="M15" s="660">
        <f t="shared" si="5"/>
        <v>0.49917393074014527</v>
      </c>
      <c r="O15" s="658"/>
      <c r="W15" s="356">
        <v>52768310.639166266</v>
      </c>
      <c r="X15" s="356">
        <f t="shared" si="6"/>
        <v>4119874.5101555064</v>
      </c>
    </row>
    <row r="16" spans="1:24" x14ac:dyDescent="0.2">
      <c r="A16" s="652">
        <f t="shared" si="0"/>
        <v>7</v>
      </c>
      <c r="C16" s="185" t="s">
        <v>206</v>
      </c>
      <c r="E16" s="356">
        <f>'SCHH-1'!K116</f>
        <v>47855521.961706892</v>
      </c>
      <c r="F16" s="356">
        <f>'Exhibit GHT-1 Document 2 CIBS'!F15</f>
        <v>2073622.8484588454</v>
      </c>
      <c r="G16" s="356">
        <f t="shared" si="1"/>
        <v>49929144.810165741</v>
      </c>
      <c r="H16" s="356">
        <f>'SCHH-1'!K69</f>
        <v>71456570.210696906</v>
      </c>
      <c r="I16" s="356">
        <f t="shared" si="2"/>
        <v>21527425.400531165</v>
      </c>
      <c r="J16" s="356">
        <f t="shared" si="3"/>
        <v>3236499.8562042005</v>
      </c>
      <c r="K16" s="658">
        <f>'SCHH-1'!K233-'SCHH-1'!K225-F16</f>
        <v>24763925.256735366</v>
      </c>
      <c r="L16" s="658">
        <f t="shared" si="4"/>
        <v>74693070.066901103</v>
      </c>
      <c r="M16" s="660">
        <f t="shared" si="5"/>
        <v>0.49598136220617478</v>
      </c>
      <c r="O16" s="658"/>
      <c r="W16" s="356">
        <v>65446885.320226595</v>
      </c>
      <c r="X16" s="356">
        <f t="shared" si="6"/>
        <v>6009684.890470311</v>
      </c>
    </row>
    <row r="17" spans="1:24" x14ac:dyDescent="0.2">
      <c r="A17" s="652">
        <f t="shared" si="0"/>
        <v>8</v>
      </c>
      <c r="C17" s="185" t="s">
        <v>207</v>
      </c>
      <c r="E17" s="356">
        <f>'SCHH-1'!L116</f>
        <v>23122948.816287298</v>
      </c>
      <c r="F17" s="356">
        <f>'Exhibit GHT-1 Document 2 CIBS'!F16</f>
        <v>1160795.4287941603</v>
      </c>
      <c r="G17" s="356">
        <f t="shared" si="1"/>
        <v>24283744.245081458</v>
      </c>
      <c r="H17" s="356">
        <f>'SCHH-1'!L69</f>
        <v>38704317.557201445</v>
      </c>
      <c r="I17" s="356">
        <f t="shared" si="2"/>
        <v>14420573.312119987</v>
      </c>
      <c r="J17" s="356">
        <f t="shared" si="3"/>
        <v>-2714905.6132795215</v>
      </c>
      <c r="K17" s="658">
        <f>'SCHH-1'!L233-'SCHH-1'!L225-F17</f>
        <v>11705667.698840465</v>
      </c>
      <c r="L17" s="658">
        <f t="shared" si="4"/>
        <v>35989411.943921924</v>
      </c>
      <c r="M17" s="660">
        <f t="shared" si="5"/>
        <v>0.48203718424564551</v>
      </c>
      <c r="O17" s="658"/>
      <c r="W17" s="356">
        <v>35298906.474859074</v>
      </c>
      <c r="X17" s="356">
        <f t="shared" si="6"/>
        <v>3405411.0823423713</v>
      </c>
    </row>
    <row r="18" spans="1:24" x14ac:dyDescent="0.2">
      <c r="A18" s="652">
        <f t="shared" si="0"/>
        <v>9</v>
      </c>
      <c r="C18" s="185" t="s">
        <v>208</v>
      </c>
      <c r="E18" s="356">
        <f>'SCHH-1'!M116</f>
        <v>11039284.323734002</v>
      </c>
      <c r="F18" s="356">
        <f>'Exhibit GHT-1 Document 2 CIBS'!F17</f>
        <v>724333.15683176683</v>
      </c>
      <c r="G18" s="356">
        <f t="shared" si="1"/>
        <v>11763617.48056577</v>
      </c>
      <c r="H18" s="356">
        <f>'SCHH-1'!M69</f>
        <v>23200396.168743577</v>
      </c>
      <c r="I18" s="356">
        <f t="shared" si="2"/>
        <v>11436778.688177807</v>
      </c>
      <c r="J18" s="356">
        <f t="shared" si="3"/>
        <v>-6200776.78709416</v>
      </c>
      <c r="K18" s="658">
        <f>'SCHH-1'!M233-'SCHH-1'!M225-F18</f>
        <v>5236001.9010836473</v>
      </c>
      <c r="L18" s="658">
        <f t="shared" si="4"/>
        <v>16999619.381649416</v>
      </c>
      <c r="M18" s="660">
        <f t="shared" si="5"/>
        <v>0.44510133976507221</v>
      </c>
      <c r="O18" s="658"/>
      <c r="W18" s="356">
        <v>21144609.77647217</v>
      </c>
      <c r="X18" s="356">
        <f t="shared" si="6"/>
        <v>2055786.3922714069</v>
      </c>
    </row>
    <row r="19" spans="1:24" x14ac:dyDescent="0.2">
      <c r="A19" s="652">
        <f t="shared" si="0"/>
        <v>10</v>
      </c>
      <c r="C19" s="185" t="s">
        <v>209</v>
      </c>
      <c r="E19" s="356">
        <f>'SCHH-1'!N116</f>
        <v>23284057.947157297</v>
      </c>
      <c r="F19" s="356">
        <f>'Exhibit GHT-1 Document 2 CIBS'!F18</f>
        <v>950704.65777851699</v>
      </c>
      <c r="G19" s="356">
        <f t="shared" si="1"/>
        <v>24234762.604935814</v>
      </c>
      <c r="H19" s="356">
        <f>'SCHH-1'!N69</f>
        <v>46283467.771046415</v>
      </c>
      <c r="I19" s="356">
        <f t="shared" si="2"/>
        <v>22048705.166110601</v>
      </c>
      <c r="J19" s="356">
        <f t="shared" si="3"/>
        <v>-9580766.8870107979</v>
      </c>
      <c r="K19" s="658">
        <f>'SCHH-1'!N233-'SCHH-1'!N225-F19</f>
        <v>12467938.279099803</v>
      </c>
      <c r="L19" s="658">
        <f t="shared" si="4"/>
        <v>36702700.884035617</v>
      </c>
      <c r="M19" s="660">
        <f t="shared" si="5"/>
        <v>0.51446504685630801</v>
      </c>
      <c r="O19" s="658"/>
      <c r="W19" s="356">
        <v>60566686.145162627</v>
      </c>
      <c r="X19" s="356">
        <f t="shared" si="6"/>
        <v>-14283218.374116212</v>
      </c>
    </row>
    <row r="20" spans="1:24" x14ac:dyDescent="0.2">
      <c r="A20" s="652">
        <f t="shared" si="0"/>
        <v>11</v>
      </c>
      <c r="C20" s="185" t="s">
        <v>210</v>
      </c>
      <c r="E20" s="356">
        <f>'SCHH-1'!O116</f>
        <v>849506.36930850009</v>
      </c>
      <c r="F20" s="356">
        <f>'Exhibit GHT-1 Document 2 CIBS'!F19</f>
        <v>8618.070497434268</v>
      </c>
      <c r="G20" s="356">
        <f t="shared" si="1"/>
        <v>858124.43980593432</v>
      </c>
      <c r="H20" s="356">
        <f>'SCHH-1'!O69</f>
        <v>746773.13778186229</v>
      </c>
      <c r="I20" s="356">
        <f t="shared" si="2"/>
        <v>-111351.30202407204</v>
      </c>
      <c r="J20" s="356">
        <f t="shared" si="3"/>
        <v>161215.23197341521</v>
      </c>
      <c r="K20" s="658">
        <f>'SCHH-1'!O233-'SCHH-1'!O225-F20</f>
        <v>49863.929949343175</v>
      </c>
      <c r="L20" s="658">
        <f t="shared" si="4"/>
        <v>907988.36975527753</v>
      </c>
      <c r="M20" s="660">
        <f t="shared" si="5"/>
        <v>5.8108040787907114E-2</v>
      </c>
      <c r="O20" s="658"/>
      <c r="W20" s="356">
        <v>729881.00200049789</v>
      </c>
      <c r="X20" s="356">
        <f t="shared" si="6"/>
        <v>16892.135781364399</v>
      </c>
    </row>
    <row r="21" spans="1:24" x14ac:dyDescent="0.2">
      <c r="A21" s="652">
        <f t="shared" si="0"/>
        <v>12</v>
      </c>
      <c r="C21" s="185" t="s">
        <v>211</v>
      </c>
      <c r="E21" s="356">
        <f>'SCHH-1'!G116</f>
        <v>1367.2937999999999</v>
      </c>
      <c r="F21" s="356">
        <f>'Exhibit GHT-1 Document 2 CIBS'!F20</f>
        <v>110.52276148728875</v>
      </c>
      <c r="G21" s="356">
        <f t="shared" si="1"/>
        <v>1477.8165614872887</v>
      </c>
      <c r="H21" s="356">
        <f>'SCHH-1'!G69</f>
        <v>3969.7205102053676</v>
      </c>
      <c r="I21" s="356">
        <f t="shared" si="2"/>
        <v>2491.9039487180789</v>
      </c>
      <c r="J21" s="356">
        <f t="shared" si="3"/>
        <v>-461.82051020536755</v>
      </c>
      <c r="K21" s="658">
        <f>'SCHH-1'!G233-'SCHH-1'!G225-F21</f>
        <v>2030.0834385127114</v>
      </c>
      <c r="L21" s="658">
        <f t="shared" si="4"/>
        <v>3507.9</v>
      </c>
      <c r="M21" s="660">
        <f t="shared" si="5"/>
        <v>1.3737046203282606</v>
      </c>
      <c r="O21" s="658"/>
      <c r="W21" s="356">
        <v>3687.691882044649</v>
      </c>
      <c r="X21" s="356">
        <f t="shared" si="6"/>
        <v>282.02862816071865</v>
      </c>
    </row>
    <row r="22" spans="1:24" x14ac:dyDescent="0.2">
      <c r="A22" s="652">
        <f t="shared" si="0"/>
        <v>13</v>
      </c>
      <c r="C22" s="185" t="s">
        <v>212</v>
      </c>
      <c r="E22" s="356">
        <f>'SCHH-1'!H116</f>
        <v>148245.64879109999</v>
      </c>
      <c r="F22" s="356">
        <f>'Exhibit GHT-1 Document 2 CIBS'!F21</f>
        <v>6393.7727675662127</v>
      </c>
      <c r="G22" s="356">
        <f t="shared" si="1"/>
        <v>154639.42155866619</v>
      </c>
      <c r="H22" s="356">
        <f>'SCHH-1'!H69</f>
        <v>201192.85702226311</v>
      </c>
      <c r="I22" s="356">
        <f t="shared" si="2"/>
        <v>46553.435463596921</v>
      </c>
      <c r="J22" s="356">
        <f t="shared" si="3"/>
        <v>27805.800834934387</v>
      </c>
      <c r="K22" s="658">
        <f>'SCHH-1'!H233-'SCHH-1'!H225-F22</f>
        <v>74359.236298531308</v>
      </c>
      <c r="L22" s="658">
        <f t="shared" si="4"/>
        <v>228998.65785719751</v>
      </c>
      <c r="M22" s="660">
        <f t="shared" si="5"/>
        <v>0.48085562884960315</v>
      </c>
      <c r="O22" s="658"/>
      <c r="W22" s="356">
        <v>183270.45561971096</v>
      </c>
      <c r="X22" s="356">
        <f t="shared" si="6"/>
        <v>17922.401402552146</v>
      </c>
    </row>
    <row r="23" spans="1:24" x14ac:dyDescent="0.2">
      <c r="A23" s="652">
        <f>A22+1</f>
        <v>14</v>
      </c>
      <c r="C23" s="185" t="s">
        <v>213</v>
      </c>
      <c r="E23" s="356">
        <f>'SCHH-1'!P116</f>
        <v>0</v>
      </c>
      <c r="F23" s="356">
        <v>0</v>
      </c>
      <c r="G23" s="356">
        <f t="shared" si="1"/>
        <v>0</v>
      </c>
      <c r="H23" s="356">
        <f>'SCHH-1'!P69</f>
        <v>-717990.03903636313</v>
      </c>
      <c r="I23" s="356">
        <f t="shared" si="2"/>
        <v>-717990.03903636313</v>
      </c>
      <c r="J23" s="356">
        <f t="shared" si="3"/>
        <v>717990.03903636313</v>
      </c>
      <c r="K23" s="658">
        <f>'SCHH-1'!P233-'SCHH-1'!P225-F23</f>
        <v>0</v>
      </c>
      <c r="L23" s="658">
        <f t="shared" si="4"/>
        <v>0</v>
      </c>
      <c r="M23" s="660" t="str">
        <f t="shared" si="5"/>
        <v/>
      </c>
      <c r="O23" s="658"/>
      <c r="W23" s="356">
        <v>-717990.03903636313</v>
      </c>
      <c r="X23" s="356">
        <f t="shared" si="6"/>
        <v>0</v>
      </c>
    </row>
    <row r="24" spans="1:24" x14ac:dyDescent="0.2">
      <c r="A24" s="652">
        <f t="shared" ref="A24:A29" si="7">A23+1</f>
        <v>15</v>
      </c>
      <c r="C24" s="185" t="s">
        <v>214</v>
      </c>
      <c r="E24" s="356">
        <f>'SCHH-1'!Q116</f>
        <v>3904534.0082565001</v>
      </c>
      <c r="F24" s="356">
        <f>'Exhibit GHT-1 Document 2 CIBS'!F23</f>
        <v>282684.9621221752</v>
      </c>
      <c r="G24" s="356">
        <f t="shared" si="1"/>
        <v>4187218.9703786755</v>
      </c>
      <c r="H24" s="356">
        <f>'SCHH-1'!Q69</f>
        <v>6923504.8457890125</v>
      </c>
      <c r="I24" s="356">
        <f t="shared" si="2"/>
        <v>2736285.875410337</v>
      </c>
      <c r="J24" s="356">
        <f t="shared" si="3"/>
        <v>-1248433.1849840831</v>
      </c>
      <c r="K24" s="658">
        <f>'SCHH-1'!Q233-'SCHH-1'!Q225-F24</f>
        <v>1487852.6904262539</v>
      </c>
      <c r="L24" s="658">
        <f t="shared" si="4"/>
        <v>5675071.6608049292</v>
      </c>
      <c r="M24" s="660">
        <f t="shared" si="5"/>
        <v>0.35533195205496942</v>
      </c>
      <c r="O24" s="658"/>
      <c r="W24" s="356">
        <v>8979391.0928666852</v>
      </c>
      <c r="X24" s="356">
        <f t="shared" si="6"/>
        <v>-2055886.2470776727</v>
      </c>
    </row>
    <row r="25" spans="1:24" x14ac:dyDescent="0.2">
      <c r="A25" s="652">
        <f t="shared" si="7"/>
        <v>16</v>
      </c>
      <c r="C25" s="185" t="s">
        <v>215</v>
      </c>
      <c r="E25" s="356">
        <f>'SCHH-1'!R116</f>
        <v>6060690.8469081987</v>
      </c>
      <c r="F25" s="356">
        <f>'Exhibit GHT-1 Document 2 CIBS'!F24</f>
        <v>199236.81791566292</v>
      </c>
      <c r="G25" s="356">
        <f t="shared" si="1"/>
        <v>6259927.6648238618</v>
      </c>
      <c r="H25" s="356">
        <f>'SCHH-1'!R69</f>
        <v>9858557.9383222759</v>
      </c>
      <c r="I25" s="356">
        <f t="shared" si="2"/>
        <v>3598630.2734984141</v>
      </c>
      <c r="J25" s="356">
        <f t="shared" si="3"/>
        <v>-1235297.4913007542</v>
      </c>
      <c r="K25" s="658">
        <f>'SCHH-1'!R233-'SCHH-1'!R225-F25</f>
        <v>2363332.7821976598</v>
      </c>
      <c r="L25" s="658">
        <f t="shared" si="4"/>
        <v>8623260.4470215216</v>
      </c>
      <c r="M25" s="660">
        <f t="shared" si="5"/>
        <v>0.37753356088726592</v>
      </c>
      <c r="O25" s="658"/>
      <c r="W25" s="356">
        <v>14304415.93124081</v>
      </c>
      <c r="X25" s="356">
        <f t="shared" si="6"/>
        <v>-4445857.9929185342</v>
      </c>
    </row>
    <row r="26" spans="1:24" x14ac:dyDescent="0.2">
      <c r="A26" s="652">
        <f t="shared" si="7"/>
        <v>17</v>
      </c>
      <c r="C26" s="185" t="s">
        <v>216</v>
      </c>
      <c r="E26" s="356">
        <f>'SCHH-1'!S116</f>
        <v>0</v>
      </c>
      <c r="F26" s="356">
        <f>'Exhibit GHT-1 Document 2 CIBS'!F25</f>
        <v>0</v>
      </c>
      <c r="G26" s="356">
        <f t="shared" si="1"/>
        <v>0</v>
      </c>
      <c r="H26" s="356">
        <f>'SCHH-1'!S69</f>
        <v>0</v>
      </c>
      <c r="I26" s="356">
        <f t="shared" si="2"/>
        <v>0</v>
      </c>
      <c r="J26" s="356">
        <f t="shared" si="3"/>
        <v>0</v>
      </c>
      <c r="K26" s="658">
        <f>-'SCHH-1'!S233-'SCHH-1'!S225-F26</f>
        <v>0</v>
      </c>
      <c r="L26" s="658">
        <f t="shared" si="4"/>
        <v>0</v>
      </c>
      <c r="M26" s="660" t="str">
        <f t="shared" si="5"/>
        <v/>
      </c>
      <c r="O26" s="658"/>
      <c r="W26" s="356">
        <v>0</v>
      </c>
      <c r="X26" s="356">
        <f t="shared" si="6"/>
        <v>0</v>
      </c>
    </row>
    <row r="27" spans="1:24" x14ac:dyDescent="0.2">
      <c r="A27" s="652">
        <f t="shared" si="7"/>
        <v>18</v>
      </c>
      <c r="C27" s="185" t="s">
        <v>217</v>
      </c>
      <c r="E27" s="356">
        <f>'SCHH-1'!U116</f>
        <v>525231.99093650002</v>
      </c>
      <c r="F27" s="356">
        <f>'Exhibit GHT-1 Document 2 CIBS'!F26</f>
        <v>14145.7200466787</v>
      </c>
      <c r="G27" s="356">
        <f t="shared" si="1"/>
        <v>539377.71098317869</v>
      </c>
      <c r="H27" s="356">
        <f>'SCHH-1'!U69</f>
        <v>1292096.5942001811</v>
      </c>
      <c r="I27" s="356">
        <f t="shared" si="2"/>
        <v>752718.88321700238</v>
      </c>
      <c r="J27" s="356">
        <f t="shared" si="3"/>
        <v>-536420.28792488331</v>
      </c>
      <c r="K27" s="658">
        <f>'SCHH-1'!U233-'SCHH-1'!U225-F27</f>
        <v>216298.59529211905</v>
      </c>
      <c r="L27" s="658">
        <f t="shared" si="4"/>
        <v>755676.30627529777</v>
      </c>
      <c r="M27" s="660">
        <f t="shared" si="5"/>
        <v>0.40101507883566334</v>
      </c>
      <c r="O27" s="658"/>
      <c r="W27" s="356">
        <v>1172663.7782366001</v>
      </c>
      <c r="X27" s="356">
        <f t="shared" si="6"/>
        <v>119432.81596358097</v>
      </c>
    </row>
    <row r="28" spans="1:24" x14ac:dyDescent="0.2">
      <c r="A28" s="652">
        <f t="shared" si="7"/>
        <v>19</v>
      </c>
      <c r="C28" s="185" t="s">
        <v>218</v>
      </c>
      <c r="E28" s="356">
        <f>'SCHH-1'!V116</f>
        <v>28420650.551211696</v>
      </c>
      <c r="F28" s="356">
        <f>'Exhibit GHT-1 Document 2 CIBS'!F27</f>
        <v>0</v>
      </c>
      <c r="G28" s="356">
        <f t="shared" si="1"/>
        <v>28420650.551211696</v>
      </c>
      <c r="H28" s="356">
        <f>'SCHH-1'!V69</f>
        <v>14688947.900961678</v>
      </c>
      <c r="I28" s="356">
        <f t="shared" si="2"/>
        <v>-13731702.650250018</v>
      </c>
      <c r="J28" s="356">
        <f t="shared" si="3"/>
        <v>13731703.460723165</v>
      </c>
      <c r="K28" s="658">
        <f>'SCHH-1'!V233-'SCHH-1'!V225-F28</f>
        <v>0.81047314777970314</v>
      </c>
      <c r="L28" s="658">
        <f t="shared" si="4"/>
        <v>28420651.361684844</v>
      </c>
      <c r="M28" s="660">
        <f t="shared" si="5"/>
        <v>2.8517051230734375E-8</v>
      </c>
      <c r="O28" s="658"/>
      <c r="W28" s="356">
        <v>14688947.900961678</v>
      </c>
      <c r="X28" s="356">
        <f t="shared" si="6"/>
        <v>0</v>
      </c>
    </row>
    <row r="29" spans="1:24" x14ac:dyDescent="0.2">
      <c r="A29" s="652">
        <f t="shared" si="7"/>
        <v>20</v>
      </c>
      <c r="C29" s="185" t="s">
        <v>219</v>
      </c>
      <c r="E29" s="356">
        <f>'SCHH-1'!C117</f>
        <v>21031299.143339798</v>
      </c>
      <c r="F29" s="356">
        <f>'Exhibit GHT-1 Document 2 CIBS'!F28</f>
        <v>0</v>
      </c>
      <c r="G29" s="356">
        <f t="shared" si="1"/>
        <v>21031299.143339798</v>
      </c>
      <c r="H29" s="356">
        <f>'SCHH-1'!C172</f>
        <v>22549636.903396912</v>
      </c>
      <c r="I29" s="356">
        <f t="shared" si="2"/>
        <v>1518337.7600571141</v>
      </c>
      <c r="J29" s="356">
        <f t="shared" si="3"/>
        <v>0</v>
      </c>
      <c r="K29" s="658">
        <f>'SCHH-1'!C234-'SCHH-1'!C226-F29</f>
        <v>1518337.7600571141</v>
      </c>
      <c r="L29" s="658">
        <f t="shared" si="4"/>
        <v>22549636.903396912</v>
      </c>
      <c r="M29" s="660">
        <f t="shared" si="5"/>
        <v>7.2194197310818151E-2</v>
      </c>
      <c r="O29" s="658"/>
      <c r="W29" s="356">
        <v>22549636.903396912</v>
      </c>
      <c r="X29" s="356">
        <f t="shared" si="6"/>
        <v>0</v>
      </c>
    </row>
    <row r="30" spans="1:24" x14ac:dyDescent="0.2">
      <c r="A30" s="652"/>
      <c r="H30" s="656"/>
      <c r="L30" s="658"/>
      <c r="M30" s="660"/>
      <c r="O30" s="658"/>
      <c r="W30" s="656"/>
    </row>
    <row r="31" spans="1:24" ht="13.5" thickBot="1" x14ac:dyDescent="0.25">
      <c r="A31" s="652">
        <f>A29+1</f>
        <v>21</v>
      </c>
      <c r="C31" s="652" t="s">
        <v>220</v>
      </c>
      <c r="E31" s="214">
        <f>SUM(E11:E30)</f>
        <v>346067019.67390871</v>
      </c>
      <c r="F31" s="214">
        <f t="shared" ref="F31:L31" si="8">SUM(F11:F30)</f>
        <v>10175174.140000002</v>
      </c>
      <c r="G31" s="214">
        <f t="shared" si="8"/>
        <v>356242193.81390876</v>
      </c>
      <c r="H31" s="214">
        <f t="shared" si="8"/>
        <v>485341360.78404957</v>
      </c>
      <c r="I31" s="214">
        <f t="shared" si="8"/>
        <v>129099166.97014099</v>
      </c>
      <c r="J31" s="214">
        <f t="shared" si="8"/>
        <v>5.2804620936512947E-2</v>
      </c>
      <c r="K31" s="214">
        <f t="shared" si="8"/>
        <v>129099167.02294558</v>
      </c>
      <c r="L31" s="214">
        <f t="shared" si="8"/>
        <v>485341360.83685428</v>
      </c>
      <c r="M31" s="190">
        <f t="shared" si="5"/>
        <v>0.36239156749181561</v>
      </c>
      <c r="O31" s="658"/>
      <c r="W31" s="214">
        <f t="shared" ref="W31:X31" si="9">SUM(W11:W30)</f>
        <v>485341360.78404969</v>
      </c>
      <c r="X31" s="214">
        <f t="shared" si="9"/>
        <v>-1.6065314412117004E-8</v>
      </c>
    </row>
    <row r="32" spans="1:24" ht="13.5" thickTop="1" x14ac:dyDescent="0.2">
      <c r="A32" s="652"/>
      <c r="H32" s="658"/>
      <c r="O32" s="658"/>
    </row>
    <row r="33" spans="1:12" s="356" customFormat="1" x14ac:dyDescent="0.2"/>
    <row r="34" spans="1:12" x14ac:dyDescent="0.2">
      <c r="A34" s="652"/>
      <c r="H34" s="658"/>
      <c r="I34" s="356"/>
      <c r="K34" s="356"/>
      <c r="L34" s="356"/>
    </row>
    <row r="35" spans="1:12" x14ac:dyDescent="0.2">
      <c r="A35" s="652"/>
      <c r="H35" s="356"/>
      <c r="L35" s="356"/>
    </row>
    <row r="36" spans="1:12" x14ac:dyDescent="0.2">
      <c r="A36" s="652"/>
    </row>
    <row r="37" spans="1:12" x14ac:dyDescent="0.2">
      <c r="A37" s="652"/>
    </row>
    <row r="38" spans="1:12" x14ac:dyDescent="0.2">
      <c r="A38" s="652"/>
    </row>
    <row r="39" spans="1:12" x14ac:dyDescent="0.2">
      <c r="A39" s="652"/>
    </row>
    <row r="40" spans="1:12" x14ac:dyDescent="0.2">
      <c r="A40" s="652"/>
    </row>
    <row r="41" spans="1:12" x14ac:dyDescent="0.2">
      <c r="A41" s="652"/>
    </row>
    <row r="42" spans="1:12" x14ac:dyDescent="0.2">
      <c r="A42" s="652"/>
    </row>
    <row r="43" spans="1:12" x14ac:dyDescent="0.2">
      <c r="A43" s="652"/>
    </row>
    <row r="44" spans="1:12" x14ac:dyDescent="0.2">
      <c r="A44" s="652"/>
    </row>
    <row r="45" spans="1:12" x14ac:dyDescent="0.2">
      <c r="A45" s="652"/>
    </row>
    <row r="46" spans="1:12" x14ac:dyDescent="0.2">
      <c r="A46" s="652"/>
    </row>
    <row r="47" spans="1:12" x14ac:dyDescent="0.2">
      <c r="A47" s="652"/>
    </row>
    <row r="63" spans="12:12" x14ac:dyDescent="0.2">
      <c r="L63" s="734"/>
    </row>
    <row r="64" spans="12:12" x14ac:dyDescent="0.2">
      <c r="L64" s="734"/>
    </row>
    <row r="65" spans="12:12" x14ac:dyDescent="0.2">
      <c r="L65" s="734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L119"/>
  <sheetViews>
    <sheetView zoomScaleNormal="100" workbookViewId="0"/>
  </sheetViews>
  <sheetFormatPr defaultColWidth="9.140625" defaultRowHeight="12.75" x14ac:dyDescent="0.2"/>
  <cols>
    <col min="1" max="1" width="4.7109375" style="185" customWidth="1"/>
    <col min="2" max="2" width="1.5703125" style="185" customWidth="1"/>
    <col min="3" max="3" width="38.5703125" style="185" bestFit="1" customWidth="1"/>
    <col min="4" max="4" width="11.140625" style="185" bestFit="1" customWidth="1"/>
    <col min="5" max="5" width="8.140625" style="185" bestFit="1" customWidth="1"/>
    <col min="6" max="6" width="13" style="185" bestFit="1" customWidth="1"/>
    <col min="7" max="7" width="9" style="185" bestFit="1" customWidth="1"/>
    <col min="8" max="8" width="12.42578125" style="185" bestFit="1" customWidth="1"/>
    <col min="9" max="9" width="10.85546875" style="185" bestFit="1" customWidth="1"/>
    <col min="10" max="10" width="10.85546875" style="185" customWidth="1"/>
    <col min="11" max="11" width="11.5703125" style="185" bestFit="1" customWidth="1"/>
    <col min="12" max="12" width="9.85546875" style="185" bestFit="1" customWidth="1"/>
    <col min="13" max="16384" width="9.140625" style="185"/>
  </cols>
  <sheetData>
    <row r="2" spans="1:11" x14ac:dyDescent="0.2">
      <c r="A2" s="842" t="s">
        <v>0</v>
      </c>
      <c r="B2" s="842"/>
      <c r="C2" s="842"/>
      <c r="D2" s="842"/>
      <c r="E2" s="842"/>
      <c r="F2" s="842"/>
    </row>
    <row r="3" spans="1:11" x14ac:dyDescent="0.2">
      <c r="A3" s="842" t="s">
        <v>248</v>
      </c>
      <c r="B3" s="842"/>
      <c r="C3" s="842"/>
      <c r="D3" s="842"/>
      <c r="E3" s="842"/>
      <c r="F3" s="842"/>
    </row>
    <row r="6" spans="1:11" x14ac:dyDescent="0.2">
      <c r="A6" s="676" t="s">
        <v>115</v>
      </c>
      <c r="B6" s="676"/>
      <c r="C6" s="676"/>
      <c r="D6" s="676" t="s">
        <v>249</v>
      </c>
      <c r="E6" s="676" t="s">
        <v>11</v>
      </c>
      <c r="F6" s="676" t="s">
        <v>11</v>
      </c>
      <c r="G6" s="676" t="s">
        <v>12</v>
      </c>
      <c r="H6" s="676" t="s">
        <v>12</v>
      </c>
      <c r="I6" s="676" t="s">
        <v>229</v>
      </c>
      <c r="J6" s="676"/>
    </row>
    <row r="7" spans="1:11" x14ac:dyDescent="0.2">
      <c r="A7" s="677" t="s">
        <v>193</v>
      </c>
      <c r="B7" s="676"/>
      <c r="C7" s="677" t="s">
        <v>250</v>
      </c>
      <c r="D7" s="677" t="s">
        <v>251</v>
      </c>
      <c r="E7" s="677" t="s">
        <v>252</v>
      </c>
      <c r="F7" s="677" t="s">
        <v>195</v>
      </c>
      <c r="G7" s="677" t="s">
        <v>252</v>
      </c>
      <c r="H7" s="677" t="s">
        <v>195</v>
      </c>
      <c r="I7" s="677" t="s">
        <v>253</v>
      </c>
      <c r="J7" s="676"/>
    </row>
    <row r="8" spans="1:11" x14ac:dyDescent="0.2">
      <c r="A8" s="676"/>
      <c r="B8" s="676"/>
      <c r="C8" s="678" t="s">
        <v>196</v>
      </c>
      <c r="D8" s="678" t="s">
        <v>197</v>
      </c>
      <c r="E8" s="678" t="s">
        <v>198</v>
      </c>
      <c r="F8" s="678" t="s">
        <v>254</v>
      </c>
      <c r="G8" s="678" t="s">
        <v>238</v>
      </c>
      <c r="H8" s="678" t="s">
        <v>255</v>
      </c>
      <c r="I8" s="678" t="s">
        <v>240</v>
      </c>
      <c r="J8" s="678"/>
    </row>
    <row r="9" spans="1:11" x14ac:dyDescent="0.2">
      <c r="A9" s="679"/>
      <c r="B9" s="679"/>
      <c r="C9" s="679"/>
      <c r="D9" s="679"/>
      <c r="E9" s="679"/>
      <c r="F9" s="679"/>
      <c r="G9" s="676"/>
      <c r="H9" s="676"/>
      <c r="I9" s="676"/>
      <c r="J9" s="676"/>
    </row>
    <row r="10" spans="1:11" x14ac:dyDescent="0.2">
      <c r="A10" s="676">
        <v>1</v>
      </c>
      <c r="B10" s="679"/>
      <c r="C10" s="680" t="s">
        <v>201</v>
      </c>
      <c r="D10" s="679"/>
      <c r="E10" s="679"/>
      <c r="F10" s="679"/>
      <c r="G10" s="679"/>
      <c r="H10" s="679"/>
      <c r="I10" s="679"/>
      <c r="J10" s="679"/>
    </row>
    <row r="11" spans="1:11" x14ac:dyDescent="0.2">
      <c r="A11" s="676">
        <f>A10+1</f>
        <v>2</v>
      </c>
      <c r="B11" s="679"/>
      <c r="C11" s="679" t="s">
        <v>256</v>
      </c>
      <c r="D11" s="681">
        <f>'Revenue Proof'!I18</f>
        <v>1418329.0471246</v>
      </c>
      <c r="E11" s="682">
        <f>Cur_RS_1_CST</f>
        <v>15.1</v>
      </c>
      <c r="F11" s="683">
        <f>D11*E11</f>
        <v>21416768.61158146</v>
      </c>
      <c r="G11" s="682">
        <f>Prop_RS_1_CST</f>
        <v>19.95</v>
      </c>
      <c r="H11" s="683">
        <f>D11*G11</f>
        <v>28295664.49013577</v>
      </c>
      <c r="I11" s="684">
        <f>IF(F11=0,"",(H11-F11)/F11)</f>
        <v>0.32119205298013248</v>
      </c>
      <c r="J11" s="684"/>
      <c r="K11" s="356"/>
    </row>
    <row r="12" spans="1:11" x14ac:dyDescent="0.2">
      <c r="A12" s="676">
        <f t="shared" ref="A12:A16" si="0">A11+1</f>
        <v>3</v>
      </c>
      <c r="B12" s="679"/>
      <c r="C12" s="679" t="s">
        <v>257</v>
      </c>
      <c r="D12" s="681">
        <f>'Revenue Proof'!J18</f>
        <v>2453601.5032398999</v>
      </c>
      <c r="E12" s="682">
        <f>Cur_RS_2_CST</f>
        <v>18.100000000000001</v>
      </c>
      <c r="F12" s="683">
        <f t="shared" ref="F12:F15" si="1">D12*E12</f>
        <v>44410187.208642192</v>
      </c>
      <c r="G12" s="682">
        <f>Prop_RS_2_CST</f>
        <v>25.5</v>
      </c>
      <c r="H12" s="683">
        <f t="shared" ref="H12:H15" si="2">D12*G12</f>
        <v>62566838.332617447</v>
      </c>
      <c r="I12" s="684">
        <f t="shared" ref="I12:I16" si="3">IF(F12=0,"",(H12-F12)/F12)</f>
        <v>0.40883977900552471</v>
      </c>
      <c r="J12" s="684"/>
      <c r="K12" s="356"/>
    </row>
    <row r="13" spans="1:11" x14ac:dyDescent="0.2">
      <c r="A13" s="676">
        <f t="shared" si="0"/>
        <v>4</v>
      </c>
      <c r="B13" s="679"/>
      <c r="C13" s="679" t="s">
        <v>258</v>
      </c>
      <c r="D13" s="681">
        <f>'Revenue Proof'!K18</f>
        <v>1467293.0713412997</v>
      </c>
      <c r="E13" s="682">
        <f>Cur_RS_3_CST</f>
        <v>24.6</v>
      </c>
      <c r="F13" s="683">
        <f t="shared" si="1"/>
        <v>36095409.554995976</v>
      </c>
      <c r="G13" s="682">
        <f>Prop_RS_3_CST</f>
        <v>32.950000000000003</v>
      </c>
      <c r="H13" s="683">
        <f t="shared" si="2"/>
        <v>48347306.700695828</v>
      </c>
      <c r="I13" s="684">
        <f t="shared" si="3"/>
        <v>0.33943089430894302</v>
      </c>
      <c r="J13" s="684"/>
      <c r="K13" s="356"/>
    </row>
    <row r="14" spans="1:11" x14ac:dyDescent="0.2">
      <c r="A14" s="676">
        <f t="shared" si="0"/>
        <v>5</v>
      </c>
      <c r="B14" s="679"/>
      <c r="C14" s="679" t="s">
        <v>259</v>
      </c>
      <c r="D14" s="681">
        <f>'Revenue Proof'!I22+'Revenue Proof'!J22+'Revenue Proof'!K22</f>
        <v>93119330.198042899</v>
      </c>
      <c r="E14" s="685">
        <f>Cur_RS_1_DEL</f>
        <v>0.27011000000000002</v>
      </c>
      <c r="F14" s="683">
        <f t="shared" si="1"/>
        <v>25152462.279793371</v>
      </c>
      <c r="G14" s="685">
        <f>Prop_RS_1_DEL</f>
        <v>0.36737999999999998</v>
      </c>
      <c r="H14" s="683">
        <f t="shared" si="2"/>
        <v>34210179.528156996</v>
      </c>
      <c r="I14" s="684">
        <f t="shared" si="3"/>
        <v>0.36011254674021659</v>
      </c>
      <c r="J14" s="684"/>
      <c r="K14" s="356"/>
    </row>
    <row r="15" spans="1:11" x14ac:dyDescent="0.2">
      <c r="A15" s="676">
        <f>A14+1</f>
        <v>6</v>
      </c>
      <c r="B15" s="679"/>
      <c r="C15" s="679" t="s">
        <v>260</v>
      </c>
      <c r="D15" s="681">
        <f>D14</f>
        <v>93119330.198042899</v>
      </c>
      <c r="E15" s="685">
        <f>Cur_RS_1_CIBS</f>
        <v>3.7288298156937377E-2</v>
      </c>
      <c r="F15" s="686">
        <f t="shared" si="1"/>
        <v>3472261.3485989263</v>
      </c>
      <c r="G15" s="685">
        <f>Prop_RS_1_CIBS</f>
        <v>4.2196871928377507E-3</v>
      </c>
      <c r="H15" s="686">
        <f t="shared" si="2"/>
        <v>392934.44504231121</v>
      </c>
      <c r="I15" s="687">
        <f t="shared" si="3"/>
        <v>-0.88683615500288826</v>
      </c>
      <c r="J15" s="726"/>
      <c r="K15" s="658"/>
    </row>
    <row r="16" spans="1:11" x14ac:dyDescent="0.2">
      <c r="A16" s="676">
        <f t="shared" si="0"/>
        <v>7</v>
      </c>
      <c r="B16" s="679"/>
      <c r="C16" s="679" t="str">
        <f>"TOTAL "&amp;C10&amp;" BASE REVENUE"</f>
        <v>TOTAL Residential Service (RS) BASE REVENUE</v>
      </c>
      <c r="D16" s="688"/>
      <c r="E16" s="682"/>
      <c r="F16" s="683">
        <f>SUM(F11:F15)</f>
        <v>130547089.00361192</v>
      </c>
      <c r="G16" s="682"/>
      <c r="H16" s="683">
        <f>SUM(H11:H15)</f>
        <v>173812923.49664837</v>
      </c>
      <c r="I16" s="684">
        <f t="shared" si="3"/>
        <v>0.33141937383099662</v>
      </c>
      <c r="J16" s="684"/>
    </row>
    <row r="17" spans="1:12" x14ac:dyDescent="0.2">
      <c r="A17" s="676"/>
      <c r="B17" s="679"/>
      <c r="C17" s="679"/>
      <c r="D17" s="679"/>
      <c r="E17" s="679"/>
      <c r="F17" s="679"/>
      <c r="G17" s="679"/>
      <c r="H17" s="679"/>
      <c r="I17" s="679"/>
      <c r="J17" s="679"/>
    </row>
    <row r="18" spans="1:12" x14ac:dyDescent="0.2">
      <c r="A18" s="676">
        <f>A16+1</f>
        <v>8</v>
      </c>
      <c r="B18" s="679"/>
      <c r="C18" s="680" t="s">
        <v>202</v>
      </c>
      <c r="D18" s="679"/>
      <c r="E18" s="679"/>
      <c r="F18" s="679"/>
      <c r="G18" s="679"/>
      <c r="H18" s="679"/>
      <c r="I18" s="679"/>
      <c r="J18" s="679"/>
    </row>
    <row r="19" spans="1:12" x14ac:dyDescent="0.2">
      <c r="A19" s="676">
        <f>A18+1</f>
        <v>9</v>
      </c>
      <c r="B19" s="679"/>
      <c r="C19" s="679" t="s">
        <v>261</v>
      </c>
      <c r="D19" s="681">
        <f>'Revenue Proof'!M18</f>
        <v>13841.802315800001</v>
      </c>
      <c r="E19" s="682">
        <f>Cur_RS_SG_CST</f>
        <v>23.91</v>
      </c>
      <c r="F19" s="683">
        <f>D19*E19</f>
        <v>330957.49337077804</v>
      </c>
      <c r="G19" s="682">
        <f>Prop_RS_SG_CST</f>
        <v>32.950000000000003</v>
      </c>
      <c r="H19" s="683">
        <f>D19*G19</f>
        <v>456087.38630561007</v>
      </c>
      <c r="I19" s="684">
        <f t="shared" ref="I19:I22" si="4">IF(F19=0,"",(H19-F19)/F19)</f>
        <v>0.37808448347971563</v>
      </c>
      <c r="J19" s="684"/>
      <c r="K19" s="356"/>
    </row>
    <row r="20" spans="1:12" x14ac:dyDescent="0.2">
      <c r="A20" s="676">
        <f t="shared" ref="A20:A22" si="5">A19+1</f>
        <v>10</v>
      </c>
      <c r="B20" s="679"/>
      <c r="C20" s="679" t="s">
        <v>259</v>
      </c>
      <c r="D20" s="681">
        <f>'Revenue Proof'!M22</f>
        <v>12984</v>
      </c>
      <c r="E20" s="685">
        <f>Cur_RS_SG_DEL1</f>
        <v>0</v>
      </c>
      <c r="F20" s="683">
        <f t="shared" ref="F20:F21" si="6">D20*E20</f>
        <v>0</v>
      </c>
      <c r="G20" s="685">
        <f>Prop_RS_SG_DEL1</f>
        <v>0.29499999999999998</v>
      </c>
      <c r="H20" s="683">
        <f t="shared" ref="H20:H21" si="7">D20*G20</f>
        <v>3830.2799999999997</v>
      </c>
      <c r="I20" s="684" t="str">
        <f t="shared" si="4"/>
        <v/>
      </c>
      <c r="J20" s="684"/>
      <c r="K20" s="658"/>
    </row>
    <row r="21" spans="1:12" x14ac:dyDescent="0.2">
      <c r="A21" s="676">
        <f t="shared" si="5"/>
        <v>11</v>
      </c>
      <c r="B21" s="679"/>
      <c r="C21" s="679" t="s">
        <v>260</v>
      </c>
      <c r="D21" s="681">
        <f>D20</f>
        <v>12984</v>
      </c>
      <c r="E21" s="685">
        <f>Cur_RS_SG_CIBS</f>
        <v>3.9427124393637117E-2</v>
      </c>
      <c r="F21" s="686">
        <f t="shared" si="6"/>
        <v>511.92178312698434</v>
      </c>
      <c r="G21" s="685">
        <f>Prop_RS_SG_CIBS</f>
        <v>4.461724993563395E-3</v>
      </c>
      <c r="H21" s="686">
        <f t="shared" si="7"/>
        <v>57.931037316427123</v>
      </c>
      <c r="I21" s="687">
        <f t="shared" si="4"/>
        <v>-0.88683615500288815</v>
      </c>
      <c r="J21" s="726"/>
      <c r="K21" s="738"/>
    </row>
    <row r="22" spans="1:12" x14ac:dyDescent="0.2">
      <c r="A22" s="676">
        <f t="shared" si="5"/>
        <v>12</v>
      </c>
      <c r="B22" s="679"/>
      <c r="C22" s="679" t="str">
        <f>"TOTAL "&amp;C18&amp;" BASE REVENUE"</f>
        <v>TOTAL Residential Standby Generator (RS-SG) BASE REVENUE</v>
      </c>
      <c r="D22" s="688"/>
      <c r="E22" s="682"/>
      <c r="F22" s="683">
        <f>SUM(F19:F21)</f>
        <v>331469.41515390505</v>
      </c>
      <c r="G22" s="682"/>
      <c r="H22" s="683">
        <f>SUM(H19:H21)</f>
        <v>459975.59734292654</v>
      </c>
      <c r="I22" s="684">
        <f t="shared" si="4"/>
        <v>0.38768639371857161</v>
      </c>
      <c r="J22" s="684"/>
    </row>
    <row r="23" spans="1:12" x14ac:dyDescent="0.2">
      <c r="A23" s="679"/>
      <c r="B23" s="679"/>
      <c r="C23" s="679"/>
      <c r="D23" s="679"/>
      <c r="E23" s="679"/>
      <c r="F23" s="679"/>
      <c r="G23" s="679"/>
      <c r="H23" s="679"/>
      <c r="I23" s="679"/>
      <c r="J23" s="679"/>
    </row>
    <row r="24" spans="1:12" x14ac:dyDescent="0.2">
      <c r="A24" s="676">
        <f>A22+1</f>
        <v>13</v>
      </c>
      <c r="B24" s="679"/>
      <c r="C24" s="680" t="s">
        <v>203</v>
      </c>
      <c r="D24" s="679"/>
      <c r="E24" s="679"/>
      <c r="F24" s="679"/>
      <c r="G24" s="679"/>
      <c r="H24" s="679"/>
      <c r="I24" s="679"/>
      <c r="J24" s="679"/>
    </row>
    <row r="25" spans="1:12" x14ac:dyDescent="0.2">
      <c r="A25" s="676">
        <f>A24+1</f>
        <v>14</v>
      </c>
      <c r="B25" s="679"/>
      <c r="C25" s="679" t="s">
        <v>261</v>
      </c>
      <c r="D25" s="681">
        <f>'Revenue Proof'!L18</f>
        <v>24</v>
      </c>
      <c r="E25" s="682">
        <f>Cur_RS_GHP_CST</f>
        <v>24.6</v>
      </c>
      <c r="F25" s="683">
        <f>D25*E25</f>
        <v>590.40000000000009</v>
      </c>
      <c r="G25" s="682">
        <f>Prop_RS_GHP_CST</f>
        <v>32.950000000000003</v>
      </c>
      <c r="H25" s="683">
        <f>D25*G25</f>
        <v>790.80000000000007</v>
      </c>
      <c r="I25" s="684">
        <f t="shared" ref="I25:I28" si="8">IF(F25=0,"",(H25-F25)/F25)</f>
        <v>0.33943089430894302</v>
      </c>
      <c r="J25" s="684"/>
      <c r="K25" s="356"/>
    </row>
    <row r="26" spans="1:12" x14ac:dyDescent="0.2">
      <c r="A26" s="676">
        <f t="shared" ref="A26:A28" si="9">A25+1</f>
        <v>15</v>
      </c>
      <c r="B26" s="679"/>
      <c r="C26" s="679" t="s">
        <v>259</v>
      </c>
      <c r="D26" s="681">
        <f>'Revenue Proof'!L22</f>
        <v>7656</v>
      </c>
      <c r="E26" s="685">
        <f>Cur_RS_GHP_DEL</f>
        <v>9.5979999999999996E-2</v>
      </c>
      <c r="F26" s="683">
        <f>(D26*E26)-46</f>
        <v>688.82287999999994</v>
      </c>
      <c r="G26" s="685">
        <f>Prop_RS_GHP_DEL</f>
        <v>0.1295</v>
      </c>
      <c r="H26" s="683">
        <f t="shared" ref="H26:H27" si="10">D26*G26</f>
        <v>991.452</v>
      </c>
      <c r="I26" s="684">
        <f t="shared" si="8"/>
        <v>0.4393424329923537</v>
      </c>
      <c r="J26" s="684"/>
      <c r="K26" s="658"/>
      <c r="L26" s="739"/>
    </row>
    <row r="27" spans="1:12" x14ac:dyDescent="0.2">
      <c r="A27" s="676">
        <f t="shared" si="9"/>
        <v>16</v>
      </c>
      <c r="B27" s="679"/>
      <c r="C27" s="679" t="s">
        <v>260</v>
      </c>
      <c r="D27" s="681">
        <f>D26</f>
        <v>7656</v>
      </c>
      <c r="E27" s="685">
        <f>Cur_RS_GHP_CIBS</f>
        <v>3.942712439363711E-2</v>
      </c>
      <c r="F27" s="686">
        <f t="shared" ref="F27" si="11">D27*E27</f>
        <v>301.85406435768573</v>
      </c>
      <c r="G27" s="685">
        <f>Prop_RS_GHP_CIBS</f>
        <v>4.461724993563395E-3</v>
      </c>
      <c r="H27" s="686">
        <f t="shared" si="10"/>
        <v>34.158966550721352</v>
      </c>
      <c r="I27" s="687">
        <f t="shared" si="8"/>
        <v>-0.88683615500288826</v>
      </c>
      <c r="J27" s="726"/>
      <c r="K27" s="658"/>
    </row>
    <row r="28" spans="1:12" x14ac:dyDescent="0.2">
      <c r="A28" s="676">
        <f t="shared" si="9"/>
        <v>17</v>
      </c>
      <c r="B28" s="679"/>
      <c r="C28" s="679" t="str">
        <f>"TOTAL "&amp;C24&amp;" BASE REVENUE"</f>
        <v>TOTAL Residential Gas Heat Pump (RS-GHP) BASE REVENUE</v>
      </c>
      <c r="D28" s="688"/>
      <c r="E28" s="682"/>
      <c r="F28" s="683">
        <f>SUM(F25:F27)</f>
        <v>1581.0769443576858</v>
      </c>
      <c r="G28" s="682"/>
      <c r="H28" s="683">
        <f>SUM(H25:H27)</f>
        <v>1816.4109665507212</v>
      </c>
      <c r="I28" s="684">
        <f t="shared" si="8"/>
        <v>0.1488441299665148</v>
      </c>
      <c r="J28" s="684"/>
    </row>
    <row r="29" spans="1:12" x14ac:dyDescent="0.2">
      <c r="A29" s="679"/>
      <c r="B29" s="679"/>
      <c r="C29" s="679"/>
      <c r="D29" s="679"/>
      <c r="E29" s="679"/>
      <c r="F29" s="679"/>
      <c r="G29" s="679"/>
      <c r="H29" s="679"/>
      <c r="I29" s="679"/>
      <c r="J29" s="679"/>
    </row>
    <row r="30" spans="1:12" x14ac:dyDescent="0.2">
      <c r="A30" s="676">
        <f>A28+1</f>
        <v>18</v>
      </c>
      <c r="B30" s="679"/>
      <c r="C30" s="680" t="s">
        <v>204</v>
      </c>
      <c r="D30" s="679"/>
      <c r="E30" s="679"/>
      <c r="F30" s="679"/>
      <c r="G30" s="679"/>
      <c r="H30" s="679"/>
      <c r="I30" s="679"/>
      <c r="J30" s="679"/>
    </row>
    <row r="31" spans="1:12" x14ac:dyDescent="0.2">
      <c r="A31" s="676">
        <f>A30+1</f>
        <v>19</v>
      </c>
      <c r="B31" s="679"/>
      <c r="C31" s="679" t="s">
        <v>261</v>
      </c>
      <c r="D31" s="740">
        <f>'Revenue Proof'!O18</f>
        <v>154011.91873630002</v>
      </c>
      <c r="E31" s="682">
        <f>Cur_SGS_CST</f>
        <v>30.6</v>
      </c>
      <c r="F31" s="741">
        <f>D31*E31</f>
        <v>4712764.7133307811</v>
      </c>
      <c r="G31" s="682">
        <f>Prop_SGS_CST</f>
        <v>45</v>
      </c>
      <c r="H31" s="741">
        <f>D31*G31</f>
        <v>6930536.3431335008</v>
      </c>
      <c r="I31" s="684">
        <f t="shared" ref="I31:I34" si="12">IF(F31=0,"",(H31-F31)/F31)</f>
        <v>0.47058823529411747</v>
      </c>
      <c r="J31" s="679"/>
    </row>
    <row r="32" spans="1:12" x14ac:dyDescent="0.2">
      <c r="A32" s="676">
        <f t="shared" ref="A32:A34" si="13">A31+1</f>
        <v>20</v>
      </c>
      <c r="B32" s="679"/>
      <c r="C32" s="679" t="s">
        <v>259</v>
      </c>
      <c r="D32" s="681">
        <f>'Revenue Proof'!O22</f>
        <v>11284551.433387302</v>
      </c>
      <c r="E32" s="685">
        <f>Cur_SGS_DEL</f>
        <v>0.38896999999999998</v>
      </c>
      <c r="F32" s="683">
        <f t="shared" ref="F32:F33" si="14">D32*E32</f>
        <v>4389351.9710446587</v>
      </c>
      <c r="G32" s="685">
        <f>Prop_SGS_DEL</f>
        <v>0.52</v>
      </c>
      <c r="H32" s="683">
        <f t="shared" ref="H32:H33" si="15">D32*G32</f>
        <v>5867966.745361397</v>
      </c>
      <c r="I32" s="684">
        <f t="shared" si="12"/>
        <v>0.33686402550325223</v>
      </c>
      <c r="J32" s="684"/>
    </row>
    <row r="33" spans="1:10" x14ac:dyDescent="0.2">
      <c r="A33" s="676">
        <f t="shared" si="13"/>
        <v>21</v>
      </c>
      <c r="B33" s="679"/>
      <c r="C33" s="679" t="s">
        <v>260</v>
      </c>
      <c r="D33" s="681">
        <f>D32</f>
        <v>11284551.433387302</v>
      </c>
      <c r="E33" s="685">
        <f>Cur_SGS_CIBS</f>
        <v>2.2310752586127521E-2</v>
      </c>
      <c r="F33" s="686">
        <f t="shared" si="14"/>
        <v>251766.83507573477</v>
      </c>
      <c r="G33" s="685">
        <f>Prop_SGS_CIBS</f>
        <v>2.5247705474254448E-3</v>
      </c>
      <c r="H33" s="686">
        <f t="shared" si="15"/>
        <v>28490.903099923846</v>
      </c>
      <c r="I33" s="687">
        <f t="shared" si="12"/>
        <v>-0.88683615500288815</v>
      </c>
      <c r="J33" s="726"/>
    </row>
    <row r="34" spans="1:10" x14ac:dyDescent="0.2">
      <c r="A34" s="676">
        <f t="shared" si="13"/>
        <v>22</v>
      </c>
      <c r="B34" s="679"/>
      <c r="C34" s="679" t="str">
        <f>"TOTAL "&amp;C30&amp;" BASE REVENUE"</f>
        <v>TOTAL Small General Service (SGS) BASE REVENUE</v>
      </c>
      <c r="D34" s="688"/>
      <c r="E34" s="682"/>
      <c r="F34" s="683">
        <f>SUM(F31:F33)</f>
        <v>9353883.519451173</v>
      </c>
      <c r="G34" s="682"/>
      <c r="H34" s="683">
        <f>SUM(H31:H33)</f>
        <v>12826993.991594821</v>
      </c>
      <c r="I34" s="684">
        <f t="shared" si="12"/>
        <v>0.37130144553557881</v>
      </c>
      <c r="J34" s="684"/>
    </row>
    <row r="36" spans="1:10" x14ac:dyDescent="0.2">
      <c r="A36" s="676">
        <f>A34+1</f>
        <v>23</v>
      </c>
      <c r="B36" s="679"/>
      <c r="C36" s="680" t="s">
        <v>205</v>
      </c>
      <c r="D36" s="679"/>
      <c r="E36" s="679"/>
      <c r="F36" s="679"/>
      <c r="G36" s="679"/>
      <c r="H36" s="679"/>
      <c r="I36" s="679"/>
      <c r="J36" s="679"/>
    </row>
    <row r="37" spans="1:10" x14ac:dyDescent="0.2">
      <c r="A37" s="676">
        <f>A36+1</f>
        <v>24</v>
      </c>
      <c r="B37" s="679"/>
      <c r="C37" s="679" t="s">
        <v>261</v>
      </c>
      <c r="D37" s="681">
        <f>'Revenue Proof'!P18</f>
        <v>248213.09272820002</v>
      </c>
      <c r="E37" s="682">
        <f>Cur_GS_1_CST</f>
        <v>45</v>
      </c>
      <c r="F37" s="683">
        <f>D37*E37</f>
        <v>11169589.172769001</v>
      </c>
      <c r="G37" s="682">
        <f>Prop_GS_1_CST</f>
        <v>69</v>
      </c>
      <c r="H37" s="683">
        <f>D37*G37</f>
        <v>17126703.3982458</v>
      </c>
      <c r="I37" s="684">
        <f t="shared" ref="I37:I40" si="16">IF(F37=0,"",(H37-F37)/F37)</f>
        <v>0.53333333333333321</v>
      </c>
      <c r="J37" s="684"/>
    </row>
    <row r="38" spans="1:10" x14ac:dyDescent="0.2">
      <c r="A38" s="676">
        <f t="shared" ref="A38:A40" si="17">A37+1</f>
        <v>25</v>
      </c>
      <c r="B38" s="679"/>
      <c r="C38" s="679" t="s">
        <v>259</v>
      </c>
      <c r="D38" s="681">
        <f>'Revenue Proof'!P22</f>
        <v>103061590.71525329</v>
      </c>
      <c r="E38" s="685">
        <f>Cur_GS_1_DEL</f>
        <v>0.31190000000000001</v>
      </c>
      <c r="F38" s="683">
        <f t="shared" ref="F38:F39" si="18">D38*E38</f>
        <v>32144910.144087505</v>
      </c>
      <c r="G38" s="685">
        <f>Prop_GS_1_DEL</f>
        <v>0.48499999999999999</v>
      </c>
      <c r="H38" s="683">
        <f t="shared" ref="H38:H39" si="19">D38*G38</f>
        <v>49984871.496897846</v>
      </c>
      <c r="I38" s="684">
        <f t="shared" si="16"/>
        <v>0.55498557229881362</v>
      </c>
      <c r="J38" s="684"/>
    </row>
    <row r="39" spans="1:10" x14ac:dyDescent="0.2">
      <c r="A39" s="676">
        <f t="shared" si="17"/>
        <v>26</v>
      </c>
      <c r="B39" s="679"/>
      <c r="C39" s="679" t="s">
        <v>260</v>
      </c>
      <c r="D39" s="681">
        <f>D38</f>
        <v>103061590.71525329</v>
      </c>
      <c r="E39" s="685">
        <f>Cur_GS_1_CIBS</f>
        <v>1.5877719800370983E-2</v>
      </c>
      <c r="F39" s="686">
        <f t="shared" si="18"/>
        <v>1636383.0595573075</v>
      </c>
      <c r="G39" s="685">
        <f>Prop_GS_1_CIBS</f>
        <v>1.7967838223967541E-3</v>
      </c>
      <c r="H39" s="686">
        <f t="shared" si="19"/>
        <v>185179.39890764264</v>
      </c>
      <c r="I39" s="687">
        <f t="shared" si="16"/>
        <v>-0.88683615500288826</v>
      </c>
      <c r="J39" s="726"/>
    </row>
    <row r="40" spans="1:10" x14ac:dyDescent="0.2">
      <c r="A40" s="676">
        <f t="shared" si="17"/>
        <v>27</v>
      </c>
      <c r="B40" s="679"/>
      <c r="C40" s="679" t="str">
        <f>"TOTAL "&amp;C36&amp;" BASE REVENUE"</f>
        <v>TOTAL General Service - 1 (GS-1) BASE REVENUE</v>
      </c>
      <c r="D40" s="688"/>
      <c r="E40" s="682"/>
      <c r="F40" s="683">
        <f>SUM(F37:F39)</f>
        <v>44950882.376413807</v>
      </c>
      <c r="G40" s="682"/>
      <c r="H40" s="683">
        <f>SUM(H37:H39)</f>
        <v>67296754.29405129</v>
      </c>
      <c r="I40" s="684">
        <f t="shared" si="16"/>
        <v>0.49711753665958275</v>
      </c>
      <c r="J40" s="684"/>
    </row>
    <row r="42" spans="1:10" x14ac:dyDescent="0.2">
      <c r="A42" s="676">
        <f>A40+1</f>
        <v>28</v>
      </c>
      <c r="B42" s="679"/>
      <c r="C42" s="680" t="s">
        <v>206</v>
      </c>
      <c r="D42" s="679"/>
      <c r="E42" s="679"/>
      <c r="F42" s="679"/>
      <c r="G42" s="679"/>
      <c r="H42" s="679"/>
      <c r="I42" s="679"/>
      <c r="J42" s="679"/>
    </row>
    <row r="43" spans="1:10" x14ac:dyDescent="0.2">
      <c r="A43" s="676">
        <f>A42+1</f>
        <v>29</v>
      </c>
      <c r="B43" s="679"/>
      <c r="C43" s="679" t="s">
        <v>261</v>
      </c>
      <c r="D43" s="681">
        <f>'Revenue Proof'!Q18</f>
        <v>97132.24289199998</v>
      </c>
      <c r="E43" s="682">
        <f>Cur_GS_2_CST</f>
        <v>82</v>
      </c>
      <c r="F43" s="683">
        <f>D43*E43</f>
        <v>7964843.9171439987</v>
      </c>
      <c r="G43" s="682">
        <f>Prop_GS_2_CST</f>
        <v>129</v>
      </c>
      <c r="H43" s="683">
        <f>D43*G43</f>
        <v>12530059.333067998</v>
      </c>
      <c r="I43" s="684">
        <f t="shared" ref="I43:I46" si="20">IF(F43=0,"",(H43-F43)/F43)</f>
        <v>0.57317073170731714</v>
      </c>
      <c r="J43" s="684"/>
    </row>
    <row r="44" spans="1:10" x14ac:dyDescent="0.2">
      <c r="A44" s="676">
        <f t="shared" ref="A44:A46" si="21">A43+1</f>
        <v>30</v>
      </c>
      <c r="B44" s="679"/>
      <c r="C44" s="679" t="s">
        <v>259</v>
      </c>
      <c r="D44" s="681">
        <f>'Revenue Proof'!Q22</f>
        <v>149790387.31044123</v>
      </c>
      <c r="E44" s="685">
        <f>Cur_GS_2_DEL</f>
        <v>0.26630999999999999</v>
      </c>
      <c r="F44" s="683">
        <f t="shared" ref="F44:F45" si="22">D44*E44</f>
        <v>39890678.044643603</v>
      </c>
      <c r="G44" s="685">
        <f>Prop_GS_2_DEL</f>
        <v>0.41499999999999998</v>
      </c>
      <c r="H44" s="683">
        <f t="shared" ref="H44:H45" si="23">D44*G44</f>
        <v>62163010.733833104</v>
      </c>
      <c r="I44" s="684">
        <f t="shared" si="20"/>
        <v>0.55833427208891884</v>
      </c>
      <c r="J44" s="684"/>
    </row>
    <row r="45" spans="1:10" x14ac:dyDescent="0.2">
      <c r="A45" s="676">
        <f t="shared" si="21"/>
        <v>31</v>
      </c>
      <c r="B45" s="679"/>
      <c r="C45" s="679" t="s">
        <v>260</v>
      </c>
      <c r="D45" s="681">
        <f>D44</f>
        <v>149790387.31044123</v>
      </c>
      <c r="E45" s="685">
        <f>Cur_GS_2_CIBS</f>
        <v>1.560998319312353E-2</v>
      </c>
      <c r="F45" s="686">
        <f t="shared" si="22"/>
        <v>2338225.4284074516</v>
      </c>
      <c r="G45" s="685">
        <f>Prop_GS_2_CIBS</f>
        <v>1.7664857184741516E-3</v>
      </c>
      <c r="H45" s="686">
        <f t="shared" si="23"/>
        <v>264602.5799486062</v>
      </c>
      <c r="I45" s="687">
        <f t="shared" si="20"/>
        <v>-0.88683615500288815</v>
      </c>
      <c r="J45" s="726"/>
    </row>
    <row r="46" spans="1:10" x14ac:dyDescent="0.2">
      <c r="A46" s="676">
        <f t="shared" si="21"/>
        <v>32</v>
      </c>
      <c r="B46" s="679"/>
      <c r="C46" s="679" t="str">
        <f>"TOTAL "&amp;C42&amp;" BASE REVENUE"</f>
        <v>TOTAL General Service - 2 (GS-2) BASE REVENUE</v>
      </c>
      <c r="D46" s="688"/>
      <c r="E46" s="682"/>
      <c r="F46" s="683">
        <f>SUM(F43:F45)</f>
        <v>50193747.390195057</v>
      </c>
      <c r="G46" s="682"/>
      <c r="H46" s="683">
        <f>SUM(H43:H45)</f>
        <v>74957672.646849707</v>
      </c>
      <c r="I46" s="684">
        <f t="shared" si="20"/>
        <v>0.4933667347876099</v>
      </c>
      <c r="J46" s="684"/>
    </row>
    <row r="48" spans="1:10" x14ac:dyDescent="0.2">
      <c r="A48" s="676">
        <f>A46+1</f>
        <v>33</v>
      </c>
      <c r="B48" s="679"/>
      <c r="C48" s="680" t="s">
        <v>207</v>
      </c>
      <c r="D48" s="679"/>
      <c r="E48" s="679"/>
      <c r="F48" s="679"/>
      <c r="G48" s="679"/>
      <c r="H48" s="679"/>
      <c r="I48" s="679"/>
      <c r="J48" s="679"/>
    </row>
    <row r="49" spans="1:10" x14ac:dyDescent="0.2">
      <c r="A49" s="676">
        <f>A48+1</f>
        <v>34</v>
      </c>
      <c r="B49" s="679"/>
      <c r="C49" s="679" t="s">
        <v>261</v>
      </c>
      <c r="D49" s="681">
        <f>'Revenue Proof'!R18</f>
        <v>10641.602145499999</v>
      </c>
      <c r="E49" s="682">
        <f>Cur_GS_3_CST</f>
        <v>420</v>
      </c>
      <c r="F49" s="683">
        <f>D49*E49</f>
        <v>4469472.90111</v>
      </c>
      <c r="G49" s="682">
        <f>Prop_GS_3_CST</f>
        <v>525</v>
      </c>
      <c r="H49" s="683">
        <f>D49*G49</f>
        <v>5586841.1263874993</v>
      </c>
      <c r="I49" s="684">
        <f t="shared" ref="I49:I52" si="24">IF(F49=0,"",(H49-F49)/F49)</f>
        <v>0.24999999999999983</v>
      </c>
      <c r="J49" s="684"/>
    </row>
    <row r="50" spans="1:10" x14ac:dyDescent="0.2">
      <c r="A50" s="676">
        <f t="shared" ref="A50:A52" si="25">A49+1</f>
        <v>35</v>
      </c>
      <c r="B50" s="679"/>
      <c r="C50" s="679" t="s">
        <v>259</v>
      </c>
      <c r="D50" s="681">
        <f>'Revenue Proof'!R22</f>
        <v>85641044.556435019</v>
      </c>
      <c r="E50" s="685">
        <f>Cur_GS_3_DEL</f>
        <v>0.21781</v>
      </c>
      <c r="F50" s="683">
        <f t="shared" ref="F50:F51" si="26">D50*E50</f>
        <v>18653475.914837111</v>
      </c>
      <c r="G50" s="685">
        <f>Prop_GS_3_DEL</f>
        <v>0.35499999999999998</v>
      </c>
      <c r="H50" s="683">
        <f t="shared" ref="H50:H51" si="27">D50*G50</f>
        <v>30402570.817534432</v>
      </c>
      <c r="I50" s="684">
        <f t="shared" si="24"/>
        <v>0.62986088792984718</v>
      </c>
      <c r="J50" s="684"/>
    </row>
    <row r="51" spans="1:10" x14ac:dyDescent="0.2">
      <c r="A51" s="676">
        <f t="shared" si="25"/>
        <v>36</v>
      </c>
      <c r="B51" s="679"/>
      <c r="C51" s="679" t="s">
        <v>260</v>
      </c>
      <c r="D51" s="681">
        <f>D50</f>
        <v>85641044.556435019</v>
      </c>
      <c r="E51" s="685">
        <f>Cur_GS_3_CIBS</f>
        <v>1.5283764707259567E-2</v>
      </c>
      <c r="F51" s="686">
        <f t="shared" si="26"/>
        <v>1308917.5742844855</v>
      </c>
      <c r="G51" s="685">
        <f>Prop_GS_3_CIBS</f>
        <v>1.729569580304649E-3</v>
      </c>
      <c r="H51" s="686">
        <f t="shared" si="27"/>
        <v>148122.14549032506</v>
      </c>
      <c r="I51" s="687">
        <f t="shared" si="24"/>
        <v>-0.88683615500288826</v>
      </c>
      <c r="J51" s="726"/>
    </row>
    <row r="52" spans="1:10" x14ac:dyDescent="0.2">
      <c r="A52" s="676">
        <f t="shared" si="25"/>
        <v>37</v>
      </c>
      <c r="B52" s="679"/>
      <c r="C52" s="679" t="str">
        <f>"TOTAL "&amp;C48&amp;" BASE REVENUE"</f>
        <v>TOTAL General Service - 3 (GS-3) BASE REVENUE</v>
      </c>
      <c r="D52" s="688"/>
      <c r="E52" s="682"/>
      <c r="F52" s="683">
        <f>SUM(F49:F51)</f>
        <v>24431866.390231598</v>
      </c>
      <c r="G52" s="682"/>
      <c r="H52" s="683">
        <f>SUM(H49:H51)</f>
        <v>36137534.089412257</v>
      </c>
      <c r="I52" s="684">
        <f t="shared" si="24"/>
        <v>0.47911475579535928</v>
      </c>
      <c r="J52" s="684"/>
    </row>
    <row r="54" spans="1:10" x14ac:dyDescent="0.2">
      <c r="A54" s="676">
        <f>A52+1</f>
        <v>38</v>
      </c>
      <c r="B54" s="679"/>
      <c r="C54" s="680" t="s">
        <v>208</v>
      </c>
      <c r="D54" s="679"/>
      <c r="E54" s="679"/>
      <c r="F54" s="679"/>
      <c r="G54" s="679"/>
      <c r="H54" s="679"/>
      <c r="I54" s="679"/>
      <c r="J54" s="679"/>
    </row>
    <row r="55" spans="1:10" x14ac:dyDescent="0.2">
      <c r="A55" s="676">
        <f>A54+1</f>
        <v>39</v>
      </c>
      <c r="B55" s="679"/>
      <c r="C55" s="679" t="s">
        <v>261</v>
      </c>
      <c r="D55" s="681">
        <f>'Revenue Proof'!S18</f>
        <v>1704</v>
      </c>
      <c r="E55" s="682">
        <f>Cur_GS_4_CST</f>
        <v>670</v>
      </c>
      <c r="F55" s="683">
        <f>D55*E55</f>
        <v>1141680</v>
      </c>
      <c r="G55" s="682">
        <f>Prop_GS_4_CST</f>
        <v>995</v>
      </c>
      <c r="H55" s="683">
        <f>D55*G55</f>
        <v>1695480</v>
      </c>
      <c r="I55" s="684">
        <f t="shared" ref="I55:I58" si="28">IF(F55=0,"",(H55-F55)/F55)</f>
        <v>0.48507462686567165</v>
      </c>
      <c r="J55" s="684"/>
    </row>
    <row r="56" spans="1:10" x14ac:dyDescent="0.2">
      <c r="A56" s="676">
        <f t="shared" ref="A56:A58" si="29">A55+1</f>
        <v>40</v>
      </c>
      <c r="B56" s="679"/>
      <c r="C56" s="679" t="s">
        <v>259</v>
      </c>
      <c r="D56" s="681">
        <f>'Revenue Proof'!S22</f>
        <v>55651415.933270596</v>
      </c>
      <c r="E56" s="685">
        <f>Cur_GS_4_DEL</f>
        <v>0.17785000000000001</v>
      </c>
      <c r="F56" s="683">
        <f t="shared" ref="F56:F57" si="30">D56*E56</f>
        <v>9897604.3237321768</v>
      </c>
      <c r="G56" s="685">
        <f>Prop_GS_4_DEL</f>
        <v>0.27500000000000002</v>
      </c>
      <c r="H56" s="683">
        <f t="shared" ref="H56:H57" si="31">D56*G56</f>
        <v>15304139.381649416</v>
      </c>
      <c r="I56" s="684">
        <f t="shared" si="28"/>
        <v>0.54624683722237843</v>
      </c>
      <c r="J56" s="684"/>
    </row>
    <row r="57" spans="1:10" x14ac:dyDescent="0.2">
      <c r="A57" s="676">
        <f t="shared" si="29"/>
        <v>41</v>
      </c>
      <c r="B57" s="679"/>
      <c r="C57" s="679" t="s">
        <v>260</v>
      </c>
      <c r="D57" s="681">
        <f>D56</f>
        <v>55651415.933270596</v>
      </c>
      <c r="E57" s="685">
        <f>Cur_GS_4_CIBS</f>
        <v>1.4676373543602383E-2</v>
      </c>
      <c r="F57" s="686">
        <f t="shared" si="30"/>
        <v>816760.96846706467</v>
      </c>
      <c r="G57" s="725">
        <f>Prop_GS_4_CIBS</f>
        <v>1.6608348608079322E-3</v>
      </c>
      <c r="H57" s="686">
        <f t="shared" si="31"/>
        <v>92427.81163529781</v>
      </c>
      <c r="I57" s="687">
        <f t="shared" si="28"/>
        <v>-0.88683615500288815</v>
      </c>
      <c r="J57" s="681"/>
    </row>
    <row r="58" spans="1:10" x14ac:dyDescent="0.2">
      <c r="A58" s="676">
        <f t="shared" si="29"/>
        <v>42</v>
      </c>
      <c r="B58" s="679"/>
      <c r="C58" s="679" t="str">
        <f>"TOTAL "&amp;C54&amp;" BASE REVENUE"</f>
        <v>TOTAL General Service - 4 (GS-4) BASE REVENUE</v>
      </c>
      <c r="D58" s="681"/>
      <c r="E58" s="682"/>
      <c r="F58" s="683">
        <f>SUM(F55:F57)</f>
        <v>11856045.292199241</v>
      </c>
      <c r="G58" s="682"/>
      <c r="H58" s="683">
        <f>SUM(H55:H57)</f>
        <v>17092047.193284713</v>
      </c>
      <c r="I58" s="684">
        <f t="shared" si="28"/>
        <v>0.44163140170614329</v>
      </c>
      <c r="J58" s="727"/>
    </row>
    <row r="59" spans="1:10" x14ac:dyDescent="0.2">
      <c r="F59" s="728"/>
      <c r="G59" s="729"/>
    </row>
    <row r="60" spans="1:10" x14ac:dyDescent="0.2">
      <c r="A60" s="676">
        <f>A58+1</f>
        <v>43</v>
      </c>
      <c r="B60" s="679"/>
      <c r="C60" s="680" t="s">
        <v>209</v>
      </c>
      <c r="D60" s="679"/>
      <c r="E60" s="679"/>
      <c r="F60" s="679"/>
      <c r="G60" s="679"/>
      <c r="H60" s="679"/>
      <c r="I60" s="679"/>
      <c r="J60" s="679"/>
    </row>
    <row r="61" spans="1:10" x14ac:dyDescent="0.2">
      <c r="A61" s="676">
        <f>A60+1</f>
        <v>44</v>
      </c>
      <c r="B61" s="679"/>
      <c r="C61" s="679" t="s">
        <v>261</v>
      </c>
      <c r="D61" s="681">
        <f>'Revenue Proof'!T18</f>
        <v>2364</v>
      </c>
      <c r="E61" s="682">
        <f>Cur_GS_5_CST</f>
        <v>1380</v>
      </c>
      <c r="F61" s="683">
        <f>D61*E61</f>
        <v>3262320</v>
      </c>
      <c r="G61" s="682">
        <f>Prop_GS_5_CST</f>
        <v>2195</v>
      </c>
      <c r="H61" s="683">
        <f>D61*G61</f>
        <v>5188980</v>
      </c>
      <c r="I61" s="684">
        <f t="shared" ref="I61:I64" si="32">IF(F61=0,"",(H61-F61)/F61)</f>
        <v>0.59057971014492749</v>
      </c>
      <c r="J61" s="684"/>
    </row>
    <row r="62" spans="1:10" x14ac:dyDescent="0.2">
      <c r="A62" s="676">
        <f t="shared" ref="A62:A64" si="33">A61+1</f>
        <v>45</v>
      </c>
      <c r="B62" s="679"/>
      <c r="C62" s="679" t="s">
        <v>259</v>
      </c>
      <c r="D62" s="681">
        <f>'Revenue Proof'!T22</f>
        <v>168533147.70333648</v>
      </c>
      <c r="E62" s="685">
        <f>Cur_GS_5_DEL</f>
        <v>0.1188</v>
      </c>
      <c r="F62" s="683">
        <f t="shared" ref="F62" si="34">D62*E62</f>
        <v>20021737.947156373</v>
      </c>
      <c r="G62" s="685">
        <f>Prop_GS_5_DEL</f>
        <v>0.18698826499999999</v>
      </c>
      <c r="H62" s="683">
        <f t="shared" ref="H62:H63" si="35">D62*G62</f>
        <v>31513720.884035621</v>
      </c>
      <c r="I62" s="684">
        <f t="shared" si="32"/>
        <v>0.57397529461279451</v>
      </c>
      <c r="J62" s="684"/>
    </row>
    <row r="63" spans="1:10" x14ac:dyDescent="0.2">
      <c r="A63" s="676">
        <f t="shared" si="33"/>
        <v>46</v>
      </c>
      <c r="B63" s="679"/>
      <c r="C63" s="679" t="s">
        <v>260</v>
      </c>
      <c r="D63" s="681">
        <f>D62</f>
        <v>168533147.70333648</v>
      </c>
      <c r="E63" s="725">
        <f>Cur_GS_5_CIBS</f>
        <v>6.3608755554644082E-3</v>
      </c>
      <c r="F63" s="686">
        <f>D63*E63</f>
        <v>1072018.3795116255</v>
      </c>
      <c r="G63" s="725">
        <f>Prop_GS_5_CIBS</f>
        <v>7.1982113540449159E-4</v>
      </c>
      <c r="H63" s="686">
        <f t="shared" si="35"/>
        <v>121313.72173310854</v>
      </c>
      <c r="I63" s="687">
        <f t="shared" si="32"/>
        <v>-0.88683615500288826</v>
      </c>
      <c r="J63" s="681"/>
    </row>
    <row r="64" spans="1:10" x14ac:dyDescent="0.2">
      <c r="A64" s="676">
        <f t="shared" si="33"/>
        <v>47</v>
      </c>
      <c r="B64" s="679"/>
      <c r="C64" s="679" t="str">
        <f>"TOTAL "&amp;C60&amp;" BASE REVENUE"</f>
        <v>TOTAL General Service - 5 (GS-5) BASE REVENUE</v>
      </c>
      <c r="D64" s="688"/>
      <c r="E64" s="682"/>
      <c r="F64" s="683">
        <f>SUM(F61:F63)</f>
        <v>24356076.326667998</v>
      </c>
      <c r="G64" s="682"/>
      <c r="H64" s="683">
        <f>SUM(H61:H63)</f>
        <v>36824014.605768725</v>
      </c>
      <c r="I64" s="684">
        <f t="shared" si="32"/>
        <v>0.51190257871910638</v>
      </c>
      <c r="J64" s="727"/>
    </row>
    <row r="65" spans="1:11" x14ac:dyDescent="0.2">
      <c r="F65" s="728"/>
      <c r="G65" s="729"/>
    </row>
    <row r="66" spans="1:11" x14ac:dyDescent="0.2">
      <c r="A66" s="676">
        <f>A64+1</f>
        <v>48</v>
      </c>
      <c r="B66" s="679"/>
      <c r="C66" s="680" t="s">
        <v>210</v>
      </c>
      <c r="D66" s="679"/>
      <c r="E66" s="679"/>
      <c r="F66" s="679"/>
      <c r="G66" s="679"/>
      <c r="H66" s="679"/>
      <c r="I66" s="679"/>
      <c r="J66" s="679"/>
    </row>
    <row r="67" spans="1:11" x14ac:dyDescent="0.2">
      <c r="A67" s="676">
        <f>A66+1</f>
        <v>49</v>
      </c>
      <c r="B67" s="679"/>
      <c r="C67" s="679" t="s">
        <v>261</v>
      </c>
      <c r="D67" s="681">
        <f>'Revenue Proof'!V18</f>
        <v>13363.428571500001</v>
      </c>
      <c r="E67" s="682">
        <f>Cur_CS_SG_CST</f>
        <v>45</v>
      </c>
      <c r="F67" s="683">
        <f>D67*E67</f>
        <v>601354.28571750002</v>
      </c>
      <c r="G67" s="682">
        <f>Prop_CS_SG_CST</f>
        <v>55</v>
      </c>
      <c r="H67" s="683">
        <f>D67*G67</f>
        <v>734988.57143250003</v>
      </c>
      <c r="I67" s="684">
        <f t="shared" ref="I67:I70" si="36">IF(F67=0,"",(H67-F67)/F67)</f>
        <v>0.22222222222222221</v>
      </c>
      <c r="J67" s="684"/>
      <c r="K67" s="356"/>
    </row>
    <row r="68" spans="1:11" x14ac:dyDescent="0.2">
      <c r="A68" s="676">
        <f t="shared" ref="A68:A70" si="37">A67+1</f>
        <v>50</v>
      </c>
      <c r="B68" s="679"/>
      <c r="C68" s="679" t="s">
        <v>259</v>
      </c>
      <c r="D68" s="681">
        <f>'Revenue Proof'!V22</f>
        <v>586439.99431450001</v>
      </c>
      <c r="E68" s="685">
        <f>Cur_CS_SG_DEL2</f>
        <v>0.42315000000000003</v>
      </c>
      <c r="F68" s="683">
        <f t="shared" ref="F68:F69" si="38">D68*E68</f>
        <v>248152.0835941807</v>
      </c>
      <c r="G68" s="685">
        <f>Prop_CS_SG_DEL1</f>
        <v>0.29499999999999998</v>
      </c>
      <c r="H68" s="683">
        <f t="shared" ref="H68:H69" si="39">D68*G68</f>
        <v>172999.7983227775</v>
      </c>
      <c r="I68" s="684">
        <f t="shared" si="36"/>
        <v>-0.3028476899444642</v>
      </c>
      <c r="J68" s="684"/>
      <c r="K68" s="658"/>
    </row>
    <row r="69" spans="1:11" x14ac:dyDescent="0.2">
      <c r="A69" s="676">
        <f t="shared" si="37"/>
        <v>51</v>
      </c>
      <c r="B69" s="679"/>
      <c r="C69" s="679" t="s">
        <v>260</v>
      </c>
      <c r="D69" s="681">
        <f>D68</f>
        <v>586439.99431450001</v>
      </c>
      <c r="E69" s="685">
        <f>Cur_CS_SG_CIBS</f>
        <v>1.6570784566088629E-2</v>
      </c>
      <c r="F69" s="686">
        <f t="shared" si="38"/>
        <v>9717.77080672382</v>
      </c>
      <c r="G69" s="685">
        <f>Prop_CS_SG_CIBS</f>
        <v>1.8752136961173854E-3</v>
      </c>
      <c r="H69" s="686">
        <f t="shared" si="39"/>
        <v>1099.700309289552</v>
      </c>
      <c r="I69" s="687">
        <f t="shared" si="36"/>
        <v>-0.88683615500288826</v>
      </c>
      <c r="J69" s="726"/>
    </row>
    <row r="70" spans="1:11" x14ac:dyDescent="0.2">
      <c r="A70" s="676">
        <f t="shared" si="37"/>
        <v>52</v>
      </c>
      <c r="B70" s="679"/>
      <c r="C70" s="679" t="str">
        <f>"TOTAL "&amp;C66&amp;" BASE REVENUE"</f>
        <v>TOTAL Commercial Standby Generator (CS-SG) BASE REVENUE</v>
      </c>
      <c r="D70" s="688"/>
      <c r="E70" s="682"/>
      <c r="F70" s="683">
        <f>SUM(F67:F69)</f>
        <v>859224.14011840464</v>
      </c>
      <c r="G70" s="682"/>
      <c r="H70" s="683">
        <f>SUM(H67:H69)</f>
        <v>909088.07006456703</v>
      </c>
      <c r="I70" s="684">
        <f t="shared" si="36"/>
        <v>5.803366970030769E-2</v>
      </c>
      <c r="J70" s="684"/>
    </row>
    <row r="72" spans="1:11" x14ac:dyDescent="0.2">
      <c r="A72" s="676">
        <f>A70+1</f>
        <v>53</v>
      </c>
      <c r="B72" s="679"/>
      <c r="C72" s="680" t="s">
        <v>211</v>
      </c>
      <c r="D72" s="679"/>
      <c r="E72" s="679"/>
      <c r="F72" s="679"/>
      <c r="G72" s="679"/>
      <c r="H72" s="679"/>
      <c r="I72" s="679"/>
      <c r="J72" s="679"/>
    </row>
    <row r="73" spans="1:11" x14ac:dyDescent="0.2">
      <c r="A73" s="676">
        <f>A72+1</f>
        <v>54</v>
      </c>
      <c r="B73" s="679"/>
      <c r="C73" s="679" t="s">
        <v>261</v>
      </c>
      <c r="D73" s="681">
        <f>'Revenue Proof'!U18</f>
        <v>24</v>
      </c>
      <c r="E73" s="682">
        <f>Cur_CS_GHP_CST</f>
        <v>45</v>
      </c>
      <c r="F73" s="683">
        <f>D73*E73</f>
        <v>1080</v>
      </c>
      <c r="G73" s="682">
        <f>Prop_CS_GHP_CST</f>
        <v>55</v>
      </c>
      <c r="H73" s="683">
        <f>D73*G73</f>
        <v>1320</v>
      </c>
      <c r="I73" s="684">
        <f t="shared" ref="I73:I76" si="40">IF(F73=0,"",(H73-F73)/F73)</f>
        <v>0.22222222222222221</v>
      </c>
      <c r="J73" s="684"/>
      <c r="K73" s="356"/>
    </row>
    <row r="74" spans="1:11" x14ac:dyDescent="0.2">
      <c r="A74" s="676">
        <f t="shared" ref="A74:A76" si="41">A73+1</f>
        <v>55</v>
      </c>
      <c r="B74" s="679"/>
      <c r="C74" s="679" t="s">
        <v>259</v>
      </c>
      <c r="D74" s="681">
        <f>'Revenue Proof'!U22</f>
        <v>7956</v>
      </c>
      <c r="E74" s="685">
        <f>Cur_CS_GHP_DEL</f>
        <v>0.19605</v>
      </c>
      <c r="F74" s="683">
        <f>(D74*E74)-1273</f>
        <v>286.77379999999994</v>
      </c>
      <c r="G74" s="685">
        <f>Prop_CS_GHP_DEL</f>
        <v>0.27500000000000002</v>
      </c>
      <c r="H74" s="683">
        <f t="shared" ref="H74:H75" si="42">D74*G74</f>
        <v>2187.9</v>
      </c>
      <c r="I74" s="684">
        <f t="shared" si="40"/>
        <v>6.6293580515374853</v>
      </c>
      <c r="J74" s="684"/>
      <c r="K74" s="658"/>
    </row>
    <row r="75" spans="1:11" x14ac:dyDescent="0.2">
      <c r="A75" s="676">
        <f t="shared" si="41"/>
        <v>56</v>
      </c>
      <c r="B75" s="679"/>
      <c r="C75" s="679" t="s">
        <v>260</v>
      </c>
      <c r="D75" s="681">
        <f>D74</f>
        <v>7956</v>
      </c>
      <c r="E75" s="685">
        <f>Cur_CS_GHP_CIBS</f>
        <v>1.560998319312353E-2</v>
      </c>
      <c r="F75" s="686">
        <f t="shared" ref="F75" si="43">D75*E75</f>
        <v>124.19302628449081</v>
      </c>
      <c r="G75" s="685">
        <f>Prop_CS_GHP_CIBS</f>
        <v>1.7730000000000001E-3</v>
      </c>
      <c r="H75" s="686">
        <f t="shared" si="42"/>
        <v>14.105988</v>
      </c>
      <c r="I75" s="687">
        <f t="shared" si="40"/>
        <v>-0.88641883991386761</v>
      </c>
      <c r="J75" s="726"/>
      <c r="K75" s="356"/>
    </row>
    <row r="76" spans="1:11" x14ac:dyDescent="0.2">
      <c r="A76" s="676">
        <f t="shared" si="41"/>
        <v>57</v>
      </c>
      <c r="B76" s="679"/>
      <c r="C76" s="679" t="str">
        <f>"TOTAL "&amp;C72&amp;" BASE REVENUE"</f>
        <v>TOTAL Commercial Heat Pump (CS-GHP) BASE REVENUE</v>
      </c>
      <c r="D76" s="688"/>
      <c r="E76" s="682"/>
      <c r="F76" s="683">
        <f>SUM(F73:F75)</f>
        <v>1490.9668262844907</v>
      </c>
      <c r="G76" s="682"/>
      <c r="H76" s="683">
        <f>SUM(H73:H75)</f>
        <v>3522.0059879999999</v>
      </c>
      <c r="I76" s="684">
        <f t="shared" si="40"/>
        <v>1.362229612295859</v>
      </c>
      <c r="J76" s="684"/>
    </row>
    <row r="78" spans="1:11" x14ac:dyDescent="0.2">
      <c r="A78" s="676">
        <f>A76+1</f>
        <v>58</v>
      </c>
      <c r="B78" s="679"/>
      <c r="C78" s="680" t="s">
        <v>212</v>
      </c>
      <c r="D78" s="679"/>
      <c r="E78" s="679"/>
      <c r="F78" s="679"/>
      <c r="G78" s="679"/>
      <c r="H78" s="679"/>
      <c r="I78" s="679"/>
      <c r="J78" s="679"/>
    </row>
    <row r="79" spans="1:11" x14ac:dyDescent="0.2">
      <c r="A79" s="676">
        <f>A78+1</f>
        <v>59</v>
      </c>
      <c r="B79" s="679"/>
      <c r="C79" s="679" t="s">
        <v>261</v>
      </c>
      <c r="D79" s="681">
        <f>'Revenue Proof'!W18</f>
        <v>0</v>
      </c>
      <c r="E79" s="682">
        <f>Cur_CSLS_CST</f>
        <v>0</v>
      </c>
      <c r="F79" s="683">
        <f>D79*E79</f>
        <v>0</v>
      </c>
      <c r="G79" s="682">
        <f>Prop_CSLS_CST</f>
        <v>0</v>
      </c>
      <c r="H79" s="683">
        <f>D79*G79</f>
        <v>0</v>
      </c>
      <c r="I79" s="684" t="str">
        <f t="shared" ref="I79:I82" si="44">IF(F79=0,"",(H79-F79)/F79)</f>
        <v/>
      </c>
      <c r="J79" s="684"/>
    </row>
    <row r="80" spans="1:11" x14ac:dyDescent="0.2">
      <c r="A80" s="676">
        <f t="shared" ref="A80:A82" si="45">A79+1</f>
        <v>60</v>
      </c>
      <c r="B80" s="679"/>
      <c r="C80" s="679" t="s">
        <v>259</v>
      </c>
      <c r="D80" s="681">
        <f>'Revenue Proof'!W22</f>
        <v>538820.37142870005</v>
      </c>
      <c r="E80" s="685">
        <f>Cur_CSLS_DEL</f>
        <v>0.27512999999999999</v>
      </c>
      <c r="F80" s="683">
        <f t="shared" ref="F80:F81" si="46">D80*E80</f>
        <v>148245.64879117825</v>
      </c>
      <c r="G80" s="685">
        <f>Prop_CSLS_DEL</f>
        <v>0.42499999999999999</v>
      </c>
      <c r="H80" s="683">
        <f t="shared" ref="H80:H81" si="47">D80*G80</f>
        <v>228998.65785719751</v>
      </c>
      <c r="I80" s="684">
        <f t="shared" si="44"/>
        <v>0.54472431214335038</v>
      </c>
      <c r="J80" s="684"/>
    </row>
    <row r="81" spans="1:10" x14ac:dyDescent="0.2">
      <c r="A81" s="676">
        <f t="shared" si="45"/>
        <v>61</v>
      </c>
      <c r="B81" s="679"/>
      <c r="C81" s="679" t="s">
        <v>260</v>
      </c>
      <c r="D81" s="681">
        <f>D80</f>
        <v>538820.37142870005</v>
      </c>
      <c r="E81" s="685">
        <f>Cur_CSLS_CIBS</f>
        <v>1.3380421678373125E-2</v>
      </c>
      <c r="F81" s="686">
        <f t="shared" si="46"/>
        <v>7209.6437786136376</v>
      </c>
      <c r="G81" s="685">
        <f>Prop_CSLS_CIBS</f>
        <v>1.5141799648074107E-3</v>
      </c>
      <c r="H81" s="686">
        <f t="shared" si="47"/>
        <v>815.87101104742499</v>
      </c>
      <c r="I81" s="687">
        <f t="shared" si="44"/>
        <v>-0.88683615500288826</v>
      </c>
      <c r="J81" s="726"/>
    </row>
    <row r="82" spans="1:10" x14ac:dyDescent="0.2">
      <c r="A82" s="676">
        <f t="shared" si="45"/>
        <v>62</v>
      </c>
      <c r="B82" s="679"/>
      <c r="C82" s="679" t="str">
        <f>"TOTAL "&amp;C78&amp;" BASE REVENUE"</f>
        <v>TOTAL Commercial Street Lighting (CSLS) BASE REVENUE</v>
      </c>
      <c r="D82" s="688"/>
      <c r="E82" s="682"/>
      <c r="F82" s="683">
        <f>SUM(F79:F81)</f>
        <v>155455.2925697919</v>
      </c>
      <c r="G82" s="682"/>
      <c r="H82" s="683">
        <f>SUM(H79:H81)</f>
        <v>229814.52886824493</v>
      </c>
      <c r="I82" s="684">
        <f t="shared" si="44"/>
        <v>0.47833196972093656</v>
      </c>
      <c r="J82" s="684"/>
    </row>
    <row r="84" spans="1:10" x14ac:dyDescent="0.2">
      <c r="A84" s="676">
        <f>A82+1</f>
        <v>63</v>
      </c>
      <c r="B84" s="679"/>
      <c r="C84" s="680" t="s">
        <v>214</v>
      </c>
      <c r="D84" s="679"/>
      <c r="E84" s="679"/>
      <c r="F84" s="679"/>
      <c r="G84" s="679"/>
      <c r="H84" s="679"/>
      <c r="I84" s="679"/>
      <c r="J84" s="679"/>
    </row>
    <row r="85" spans="1:10" x14ac:dyDescent="0.2">
      <c r="A85" s="676">
        <f>A84+1</f>
        <v>64</v>
      </c>
      <c r="B85" s="679"/>
      <c r="C85" s="679" t="s">
        <v>261</v>
      </c>
      <c r="D85" s="681">
        <f>'Revenue Proof'!AB18</f>
        <v>324</v>
      </c>
      <c r="E85" s="682">
        <f>Cur_SIS_CST</f>
        <v>1380</v>
      </c>
      <c r="F85" s="683">
        <f>D85*E85</f>
        <v>447120</v>
      </c>
      <c r="G85" s="682">
        <f>Prop_SIS_CST</f>
        <v>2550</v>
      </c>
      <c r="H85" s="683">
        <f>D85*G85</f>
        <v>826200</v>
      </c>
      <c r="I85" s="684">
        <f t="shared" ref="I85:I88" si="48">IF(F85=0,"",(H85-F85)/F85)</f>
        <v>0.84782608695652173</v>
      </c>
      <c r="J85" s="684"/>
    </row>
    <row r="86" spans="1:10" x14ac:dyDescent="0.2">
      <c r="A86" s="676">
        <f t="shared" ref="A86:A88" si="49">A85+1</f>
        <v>65</v>
      </c>
      <c r="B86" s="679"/>
      <c r="C86" s="679" t="s">
        <v>259</v>
      </c>
      <c r="D86" s="681">
        <f>'Revenue Proof'!AB22</f>
        <v>44229423.157939695</v>
      </c>
      <c r="E86" s="685">
        <f>Cur_SIS_DEL</f>
        <v>7.8170000000000003E-2</v>
      </c>
      <c r="F86" s="683">
        <f t="shared" ref="F86:F87" si="50">D86*E86</f>
        <v>3457414.0082561462</v>
      </c>
      <c r="G86" s="685">
        <f>Prop_SIS_DEL</f>
        <v>0.10963000000000001</v>
      </c>
      <c r="H86" s="683">
        <f t="shared" ref="H86:H87" si="51">D86*G86</f>
        <v>4848871.6608049292</v>
      </c>
      <c r="I86" s="684">
        <f t="shared" si="48"/>
        <v>0.40245618523730331</v>
      </c>
      <c r="J86" s="684"/>
    </row>
    <row r="87" spans="1:10" x14ac:dyDescent="0.2">
      <c r="A87" s="676">
        <f t="shared" si="49"/>
        <v>66</v>
      </c>
      <c r="B87" s="679"/>
      <c r="C87" s="679" t="s">
        <v>260</v>
      </c>
      <c r="D87" s="681">
        <f>D86</f>
        <v>44229423.157939695</v>
      </c>
      <c r="E87" s="685">
        <f>Cur_SIS_CIBS</f>
        <v>7.20689244019675E-3</v>
      </c>
      <c r="F87" s="686">
        <f t="shared" si="50"/>
        <v>318756.69539121864</v>
      </c>
      <c r="G87" s="685">
        <f>Prop_SIS_CIBS</f>
        <v>8.1555965901328165E-4</v>
      </c>
      <c r="H87" s="686">
        <f t="shared" si="51"/>
        <v>36071.733269043441</v>
      </c>
      <c r="I87" s="687">
        <f t="shared" si="48"/>
        <v>-0.88683615500288826</v>
      </c>
      <c r="J87" s="726"/>
    </row>
    <row r="88" spans="1:10" x14ac:dyDescent="0.2">
      <c r="A88" s="676">
        <f t="shared" si="49"/>
        <v>67</v>
      </c>
      <c r="B88" s="679"/>
      <c r="C88" s="679" t="str">
        <f>"TOTAL "&amp;C84&amp;" BASE REVENUE"</f>
        <v>TOTAL Small Interruptible Service (SIS) BASE REVENUE</v>
      </c>
      <c r="D88" s="688"/>
      <c r="E88" s="682"/>
      <c r="F88" s="683">
        <f>SUM(F85:F87)</f>
        <v>4223290.7036473649</v>
      </c>
      <c r="G88" s="682"/>
      <c r="H88" s="683">
        <f>SUM(H85:H87)</f>
        <v>5711143.3940739725</v>
      </c>
      <c r="I88" s="684">
        <f t="shared" si="48"/>
        <v>0.35229701075079956</v>
      </c>
      <c r="J88" s="684"/>
    </row>
    <row r="90" spans="1:10" x14ac:dyDescent="0.2">
      <c r="A90" s="676">
        <f>A88+1</f>
        <v>68</v>
      </c>
      <c r="B90" s="679"/>
      <c r="C90" s="680" t="s">
        <v>215</v>
      </c>
      <c r="D90" s="679"/>
      <c r="E90" s="679"/>
      <c r="F90" s="679"/>
      <c r="G90" s="679"/>
      <c r="H90" s="679"/>
      <c r="I90" s="679"/>
      <c r="J90" s="679"/>
    </row>
    <row r="91" spans="1:10" x14ac:dyDescent="0.2">
      <c r="A91" s="676">
        <f>A90+1</f>
        <v>69</v>
      </c>
      <c r="B91" s="679"/>
      <c r="C91" s="679" t="s">
        <v>261</v>
      </c>
      <c r="D91" s="681">
        <f>'Revenue Proof'!AC18</f>
        <v>168</v>
      </c>
      <c r="E91" s="682">
        <f>Cur_IS_CST</f>
        <v>1580</v>
      </c>
      <c r="F91" s="683">
        <f>D91*E91</f>
        <v>265440</v>
      </c>
      <c r="G91" s="682">
        <f>Prop_IS_CST</f>
        <v>2950</v>
      </c>
      <c r="H91" s="683">
        <f>D91*G91</f>
        <v>495600</v>
      </c>
      <c r="I91" s="684">
        <f t="shared" ref="I91:I94" si="52">IF(F91=0,"",(H91-F91)/F91)</f>
        <v>0.86708860759493667</v>
      </c>
      <c r="J91" s="684"/>
    </row>
    <row r="92" spans="1:10" x14ac:dyDescent="0.2">
      <c r="A92" s="676">
        <f t="shared" ref="A92:A94" si="53">A91+1</f>
        <v>70</v>
      </c>
      <c r="B92" s="679"/>
      <c r="C92" s="679" t="s">
        <v>259</v>
      </c>
      <c r="D92" s="681">
        <f>'Revenue Proof'!AC22</f>
        <v>143092613.50390002</v>
      </c>
      <c r="E92" s="685">
        <f>Cur_IS_DEL</f>
        <v>4.0500000000000001E-2</v>
      </c>
      <c r="F92" s="683">
        <f t="shared" ref="F92:F93" si="54">D92*E92</f>
        <v>5795250.8469079509</v>
      </c>
      <c r="G92" s="685">
        <f>Prop_IS_DEL</f>
        <v>5.6800000000000003E-2</v>
      </c>
      <c r="H92" s="683">
        <f t="shared" ref="H92:H93" si="55">D92*G92</f>
        <v>8127660.4470215216</v>
      </c>
      <c r="I92" s="684">
        <f t="shared" si="52"/>
        <v>0.40246913580246918</v>
      </c>
      <c r="J92" s="684"/>
    </row>
    <row r="93" spans="1:10" x14ac:dyDescent="0.2">
      <c r="A93" s="676">
        <f t="shared" si="53"/>
        <v>71</v>
      </c>
      <c r="B93" s="679"/>
      <c r="C93" s="679" t="s">
        <v>260</v>
      </c>
      <c r="D93" s="681">
        <f>D92</f>
        <v>143092613.50390002</v>
      </c>
      <c r="E93" s="685">
        <f>Cur_IS_CIBS</f>
        <v>1.5700337584726239E-3</v>
      </c>
      <c r="F93" s="686">
        <f t="shared" si="54"/>
        <v>224660.23378919868</v>
      </c>
      <c r="G93" s="685">
        <f>Prop_IS_CIBS</f>
        <v>1.7767105688402875E-4</v>
      </c>
      <c r="H93" s="686">
        <f t="shared" si="55"/>
        <v>25423.41587353576</v>
      </c>
      <c r="I93" s="687">
        <f t="shared" si="52"/>
        <v>-0.88683615500288826</v>
      </c>
      <c r="J93" s="726"/>
    </row>
    <row r="94" spans="1:10" x14ac:dyDescent="0.2">
      <c r="A94" s="676">
        <f t="shared" si="53"/>
        <v>72</v>
      </c>
      <c r="B94" s="679"/>
      <c r="C94" s="679" t="str">
        <f>"TOTAL "&amp;C90&amp;" BASE REVENUE"</f>
        <v>TOTAL Interruptible Service (IS) BASE REVENUE</v>
      </c>
      <c r="D94" s="688"/>
      <c r="E94" s="682"/>
      <c r="F94" s="683">
        <f>SUM(F91:F93)</f>
        <v>6285351.08069715</v>
      </c>
      <c r="G94" s="682"/>
      <c r="H94" s="683">
        <f>SUM(H91:H93)</f>
        <v>8648683.8628950566</v>
      </c>
      <c r="I94" s="684">
        <f t="shared" si="52"/>
        <v>0.37600648744282616</v>
      </c>
      <c r="J94" s="684"/>
    </row>
    <row r="96" spans="1:10" x14ac:dyDescent="0.2">
      <c r="A96" s="676">
        <f>A94+1</f>
        <v>73</v>
      </c>
      <c r="B96" s="679"/>
      <c r="C96" s="680" t="s">
        <v>216</v>
      </c>
      <c r="D96" s="679"/>
      <c r="E96" s="679"/>
      <c r="F96" s="679"/>
      <c r="G96" s="679"/>
      <c r="H96" s="679"/>
      <c r="I96" s="679"/>
      <c r="J96" s="679"/>
    </row>
    <row r="97" spans="1:11" x14ac:dyDescent="0.2">
      <c r="A97" s="676">
        <f>A96+1</f>
        <v>74</v>
      </c>
      <c r="B97" s="679"/>
      <c r="C97" s="679" t="s">
        <v>261</v>
      </c>
      <c r="D97" s="681">
        <f>'Revenue Proof'!AD18</f>
        <v>0</v>
      </c>
      <c r="E97" s="682">
        <f>Cur_ISLV_CST</f>
        <v>1720</v>
      </c>
      <c r="F97" s="683">
        <f>D97*E97</f>
        <v>0</v>
      </c>
      <c r="G97" s="682">
        <f>Prop_ISLV_CST</f>
        <v>3250</v>
      </c>
      <c r="H97" s="683">
        <f>D97*G97</f>
        <v>0</v>
      </c>
      <c r="I97" s="684" t="str">
        <f t="shared" ref="I97:I100" si="56">IF(F97=0,"",(H97-F97)/F97)</f>
        <v/>
      </c>
      <c r="J97" s="684"/>
    </row>
    <row r="98" spans="1:11" x14ac:dyDescent="0.2">
      <c r="A98" s="676">
        <f t="shared" ref="A98:A100" si="57">A97+1</f>
        <v>75</v>
      </c>
      <c r="B98" s="679"/>
      <c r="C98" s="679" t="s">
        <v>259</v>
      </c>
      <c r="D98" s="681">
        <f>'Revenue Proof'!AD22</f>
        <v>0</v>
      </c>
      <c r="E98" s="685">
        <f>Cur_ISLV_DEL</f>
        <v>1.0500000000000001E-2</v>
      </c>
      <c r="F98" s="683">
        <f t="shared" ref="F98:F99" si="58">D98*E98</f>
        <v>0</v>
      </c>
      <c r="G98" s="685">
        <f>Prop_ISLV_DEL</f>
        <v>1.473E-2</v>
      </c>
      <c r="H98" s="683">
        <f t="shared" ref="H98:H99" si="59">D98*G98</f>
        <v>0</v>
      </c>
      <c r="I98" s="684" t="str">
        <f t="shared" si="56"/>
        <v/>
      </c>
      <c r="J98" s="684"/>
    </row>
    <row r="99" spans="1:11" x14ac:dyDescent="0.2">
      <c r="A99" s="676">
        <f t="shared" si="57"/>
        <v>76</v>
      </c>
      <c r="B99" s="679"/>
      <c r="C99" s="679" t="s">
        <v>260</v>
      </c>
      <c r="D99" s="681">
        <f>D98</f>
        <v>0</v>
      </c>
      <c r="E99" s="685">
        <f>Cur_ISLV_CIBS</f>
        <v>0</v>
      </c>
      <c r="F99" s="686">
        <f t="shared" si="58"/>
        <v>0</v>
      </c>
      <c r="G99" s="685">
        <f>Prop_ISLV_CIBS</f>
        <v>0</v>
      </c>
      <c r="H99" s="686">
        <f t="shared" si="59"/>
        <v>0</v>
      </c>
      <c r="I99" s="687" t="str">
        <f t="shared" si="56"/>
        <v/>
      </c>
      <c r="J99" s="726"/>
    </row>
    <row r="100" spans="1:11" x14ac:dyDescent="0.2">
      <c r="A100" s="676">
        <f t="shared" si="57"/>
        <v>77</v>
      </c>
      <c r="B100" s="679"/>
      <c r="C100" s="679" t="str">
        <f>"TOTAL "&amp;C96&amp;" BASE REVENUE"</f>
        <v>TOTAL Interruptible Service - Large Volume (ISLV) BASE REVENUE</v>
      </c>
      <c r="D100" s="688"/>
      <c r="E100" s="682"/>
      <c r="F100" s="683">
        <f>SUM(F97:F99)</f>
        <v>0</v>
      </c>
      <c r="G100" s="682"/>
      <c r="H100" s="683">
        <f>SUM(H97:H99)</f>
        <v>0</v>
      </c>
      <c r="I100" s="684" t="str">
        <f t="shared" si="56"/>
        <v/>
      </c>
      <c r="J100" s="684"/>
    </row>
    <row r="102" spans="1:11" x14ac:dyDescent="0.2">
      <c r="A102" s="676">
        <f>A100+1</f>
        <v>78</v>
      </c>
      <c r="B102" s="679"/>
      <c r="C102" s="680" t="s">
        <v>262</v>
      </c>
      <c r="D102" s="679"/>
      <c r="E102" s="679"/>
      <c r="F102" s="679"/>
      <c r="G102" s="679"/>
      <c r="H102" s="679"/>
      <c r="I102" s="679"/>
      <c r="J102" s="679"/>
    </row>
    <row r="103" spans="1:11" x14ac:dyDescent="0.2">
      <c r="A103" s="676">
        <f>A102+1</f>
        <v>79</v>
      </c>
      <c r="B103" s="679"/>
      <c r="C103" s="679" t="s">
        <v>261</v>
      </c>
      <c r="D103" s="681">
        <f>'Revenue Proof'!AF18</f>
        <v>180</v>
      </c>
      <c r="E103" s="682">
        <f>Cur_WHS_CST</f>
        <v>420</v>
      </c>
      <c r="F103" s="741">
        <f>D103*E103</f>
        <v>75600</v>
      </c>
      <c r="G103" s="682">
        <f>Prop_WHS_CST</f>
        <v>695</v>
      </c>
      <c r="H103" s="741">
        <f>D103*G103</f>
        <v>125100</v>
      </c>
      <c r="I103" s="684">
        <f t="shared" ref="I103:I112" si="60">IF(F103=0,"",(H103-F103)/F103)</f>
        <v>0.65476190476190477</v>
      </c>
      <c r="J103" s="684"/>
      <c r="K103" s="356"/>
    </row>
    <row r="104" spans="1:11" x14ac:dyDescent="0.2">
      <c r="A104" s="676">
        <f t="shared" ref="A104:A106" si="61">A103+1</f>
        <v>80</v>
      </c>
      <c r="B104" s="679"/>
      <c r="C104" s="679" t="s">
        <v>259</v>
      </c>
      <c r="D104" s="681">
        <f>'Revenue Proof'!AF22</f>
        <v>2636519.2385136001</v>
      </c>
      <c r="E104" s="685">
        <f>Cur_WHS_DEL</f>
        <v>0.17054</v>
      </c>
      <c r="F104" s="741">
        <f t="shared" ref="F104:F105" si="62">D104*E104</f>
        <v>449631.99093610933</v>
      </c>
      <c r="G104" s="685">
        <f>Prop_WHS_DEL</f>
        <v>0.23916999999999999</v>
      </c>
      <c r="H104" s="741">
        <f t="shared" ref="H104:H105" si="63">D104*G104</f>
        <v>630576.30627529777</v>
      </c>
      <c r="I104" s="684">
        <f t="shared" si="60"/>
        <v>0.40242758297173703</v>
      </c>
      <c r="J104" s="684"/>
      <c r="K104" s="356"/>
    </row>
    <row r="105" spans="1:11" x14ac:dyDescent="0.2">
      <c r="A105" s="676">
        <f t="shared" si="61"/>
        <v>81</v>
      </c>
      <c r="B105" s="679"/>
      <c r="C105" s="679" t="s">
        <v>260</v>
      </c>
      <c r="D105" s="681">
        <f>D104</f>
        <v>2636519.2385136001</v>
      </c>
      <c r="E105" s="685">
        <f>Cur_WHS_CIBS</f>
        <v>6.0499352110486666E-3</v>
      </c>
      <c r="F105" s="686">
        <f t="shared" si="62"/>
        <v>15950.770575690647</v>
      </c>
      <c r="G105" s="685">
        <f>Prop_WHS_CIBS</f>
        <v>6.8463393046568023E-4</v>
      </c>
      <c r="H105" s="686">
        <f t="shared" si="63"/>
        <v>1805.0505290119484</v>
      </c>
      <c r="I105" s="687">
        <f t="shared" si="60"/>
        <v>-0.88683615500288815</v>
      </c>
      <c r="J105" s="726"/>
    </row>
    <row r="106" spans="1:11" x14ac:dyDescent="0.2">
      <c r="A106" s="676">
        <f t="shared" si="61"/>
        <v>82</v>
      </c>
      <c r="B106" s="679"/>
      <c r="C106" s="679" t="str">
        <f>"TOTAL "&amp;C102&amp;" BASE REVENUE"</f>
        <v>TOTAL Wholesale Service - (WHS) BASE REVENUE</v>
      </c>
      <c r="D106" s="688"/>
      <c r="E106" s="682"/>
      <c r="F106" s="683">
        <f>SUM(F103:F105)</f>
        <v>541182.7615118</v>
      </c>
      <c r="G106" s="682"/>
      <c r="H106" s="683">
        <f>SUM(H103:H105)</f>
        <v>757481.35680430976</v>
      </c>
      <c r="I106" s="684">
        <f t="shared" si="60"/>
        <v>0.39967754088891755</v>
      </c>
      <c r="J106" s="684"/>
    </row>
    <row r="108" spans="1:11" x14ac:dyDescent="0.2">
      <c r="A108" s="676">
        <f>A106+1</f>
        <v>83</v>
      </c>
      <c r="B108" s="679"/>
      <c r="C108" s="680" t="s">
        <v>263</v>
      </c>
      <c r="E108" s="186"/>
      <c r="F108" s="356">
        <f>'Revenue Proof'!AE11</f>
        <v>28420650.551211696</v>
      </c>
      <c r="H108" s="356">
        <f>'Revenue Proof'!AE46</f>
        <v>28420651.361684844</v>
      </c>
      <c r="I108" s="684">
        <f t="shared" si="60"/>
        <v>2.8517051230734375E-8</v>
      </c>
      <c r="J108" s="684"/>
    </row>
    <row r="110" spans="1:11" x14ac:dyDescent="0.2">
      <c r="A110" s="676">
        <f>A108+1</f>
        <v>84</v>
      </c>
      <c r="B110" s="679"/>
      <c r="C110" s="680" t="s">
        <v>264</v>
      </c>
      <c r="F110" s="356">
        <f>'Revenue Proof'!AH13</f>
        <v>21031299.143339802</v>
      </c>
      <c r="H110" s="356">
        <f>'Revenue Proof'!AH33</f>
        <v>22549636.903396916</v>
      </c>
      <c r="I110" s="684">
        <f t="shared" si="60"/>
        <v>7.2194197310818137E-2</v>
      </c>
      <c r="J110" s="684"/>
    </row>
    <row r="112" spans="1:11" ht="13.5" thickBot="1" x14ac:dyDescent="0.25">
      <c r="A112" s="676">
        <f>A110+1</f>
        <v>85</v>
      </c>
      <c r="B112" s="679"/>
      <c r="C112" s="680" t="s">
        <v>265</v>
      </c>
      <c r="E112" s="184"/>
      <c r="F112" s="742">
        <f>F16+F22+F28+F34+F40+F46+F52+F58+F64+F70+F76+F82+F88+F94+F100+F106+F108+F110</f>
        <v>357540585.4307915</v>
      </c>
      <c r="H112" s="742">
        <f>H16+H22+H28+H34+H40+H46+H52+H58+H64+H70+H76+H82+H88+H94+H100+H106+H108+H110</f>
        <v>486639753.8096953</v>
      </c>
      <c r="I112" s="689">
        <f t="shared" si="60"/>
        <v>0.36107556355694703</v>
      </c>
      <c r="J112" s="689"/>
    </row>
    <row r="113" spans="5:10" ht="13.5" thickTop="1" x14ac:dyDescent="0.2"/>
    <row r="114" spans="5:10" ht="15" x14ac:dyDescent="0.25">
      <c r="E114"/>
      <c r="F114"/>
      <c r="G114"/>
      <c r="H114"/>
    </row>
    <row r="115" spans="5:10" ht="15" x14ac:dyDescent="0.25">
      <c r="E115"/>
      <c r="F115"/>
      <c r="G115"/>
      <c r="H115"/>
      <c r="J115" s="356"/>
    </row>
    <row r="116" spans="5:10" ht="15" x14ac:dyDescent="0.25">
      <c r="E116"/>
      <c r="F116"/>
      <c r="G116"/>
      <c r="H116"/>
    </row>
    <row r="117" spans="5:10" ht="15" x14ac:dyDescent="0.25">
      <c r="E117"/>
      <c r="F117"/>
      <c r="G117"/>
      <c r="H117"/>
    </row>
    <row r="118" spans="5:10" ht="15" x14ac:dyDescent="0.25">
      <c r="E118"/>
      <c r="F118"/>
      <c r="G118"/>
      <c r="H118"/>
    </row>
    <row r="119" spans="5:10" ht="15" x14ac:dyDescent="0.25">
      <c r="E119"/>
      <c r="F119"/>
      <c r="G119"/>
      <c r="H119"/>
    </row>
  </sheetData>
  <mergeCells count="2">
    <mergeCell ref="A2:F2"/>
    <mergeCell ref="A3:F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  <customProperties>
    <customPr name="EpmWorksheetKeyString_GUI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25"/>
  <sheetViews>
    <sheetView topLeftCell="A7" workbookViewId="0">
      <selection activeCell="N16" sqref="N16"/>
    </sheetView>
  </sheetViews>
  <sheetFormatPr defaultRowHeight="15" x14ac:dyDescent="0.25"/>
  <cols>
    <col min="2" max="2" width="4.140625" customWidth="1"/>
    <col min="3" max="3" width="32.140625" bestFit="1" customWidth="1"/>
    <col min="6" max="8" width="1.5703125" customWidth="1"/>
    <col min="11" max="11" width="1.5703125" customWidth="1"/>
  </cols>
  <sheetData>
    <row r="2" spans="2:13" x14ac:dyDescent="0.25">
      <c r="B2" s="843" t="s">
        <v>266</v>
      </c>
      <c r="C2" s="843"/>
      <c r="D2" s="843"/>
      <c r="E2" s="843"/>
    </row>
    <row r="3" spans="2:13" x14ac:dyDescent="0.25">
      <c r="B3" s="651"/>
      <c r="C3" s="651"/>
      <c r="D3" s="651"/>
      <c r="E3" s="651"/>
    </row>
    <row r="4" spans="2:13" x14ac:dyDescent="0.25">
      <c r="B4" s="843" t="s">
        <v>267</v>
      </c>
      <c r="C4" s="843"/>
      <c r="D4" s="843"/>
      <c r="E4" s="843"/>
    </row>
    <row r="5" spans="2:13" x14ac:dyDescent="0.25">
      <c r="B5" s="652"/>
      <c r="D5" t="s">
        <v>268</v>
      </c>
      <c r="I5" s="844" t="s">
        <v>246</v>
      </c>
      <c r="J5" s="844"/>
      <c r="L5" s="844" t="s">
        <v>269</v>
      </c>
      <c r="M5" s="844"/>
    </row>
    <row r="6" spans="2:13" ht="45" x14ac:dyDescent="0.25">
      <c r="B6" s="665" t="s">
        <v>270</v>
      </c>
      <c r="C6" s="666" t="s">
        <v>9</v>
      </c>
      <c r="D6" s="665" t="s">
        <v>271</v>
      </c>
      <c r="E6" s="665" t="s">
        <v>272</v>
      </c>
      <c r="I6" s="665" t="s">
        <v>271</v>
      </c>
      <c r="J6" s="665" t="s">
        <v>272</v>
      </c>
      <c r="L6" s="665" t="s">
        <v>271</v>
      </c>
      <c r="M6" s="665" t="s">
        <v>272</v>
      </c>
    </row>
    <row r="7" spans="2:13" x14ac:dyDescent="0.25">
      <c r="B7" s="661">
        <v>1</v>
      </c>
      <c r="C7" s="662" t="s">
        <v>201</v>
      </c>
      <c r="D7" s="663">
        <f>'SCHH-1'!D240</f>
        <v>6.2462713243804743E-2</v>
      </c>
      <c r="E7" s="664">
        <f>'SCHH-1'!D241</f>
        <v>0.84475001169663388</v>
      </c>
      <c r="I7" s="663">
        <v>6.7871702261094194E-2</v>
      </c>
      <c r="J7" s="664">
        <v>0.91790154960353731</v>
      </c>
      <c r="L7" s="663">
        <f>D7-I7</f>
        <v>-5.4089890172894506E-3</v>
      </c>
      <c r="M7" s="664">
        <f>E7-J7</f>
        <v>-7.315153790690343E-2</v>
      </c>
    </row>
    <row r="8" spans="2:13" x14ac:dyDescent="0.25">
      <c r="B8" s="661">
        <f t="shared" ref="B8:B18" si="0">B7+1</f>
        <v>2</v>
      </c>
      <c r="C8" s="662" t="s">
        <v>202</v>
      </c>
      <c r="D8" s="663">
        <f>'SCHH-1'!E240</f>
        <v>7.0474517146242449E-2</v>
      </c>
      <c r="E8" s="664">
        <f>'SCHH-1'!E241</f>
        <v>0.95310219636524751</v>
      </c>
      <c r="I8" s="663">
        <v>7.6202246396570292E-2</v>
      </c>
      <c r="J8" s="664">
        <v>1.0305643990128324</v>
      </c>
      <c r="L8" s="663">
        <f t="shared" ref="L8:L25" si="1">D8-I8</f>
        <v>-5.7277292503278426E-3</v>
      </c>
      <c r="M8" s="664">
        <f t="shared" ref="M8:M25" si="2">E8-J8</f>
        <v>-7.7462202647584855E-2</v>
      </c>
    </row>
    <row r="9" spans="2:13" x14ac:dyDescent="0.25">
      <c r="B9" s="661">
        <f t="shared" si="0"/>
        <v>3</v>
      </c>
      <c r="C9" s="662" t="s">
        <v>203</v>
      </c>
      <c r="D9" s="663">
        <f>'SCHH-1'!F240</f>
        <v>-3.4722995233528148E-2</v>
      </c>
      <c r="E9" s="664">
        <f>'SCHH-1'!F241</f>
        <v>-0.46959616555840755</v>
      </c>
      <c r="I9" s="663">
        <v>-3.0563585912650109E-2</v>
      </c>
      <c r="J9" s="664">
        <v>-0.41334402904380757</v>
      </c>
      <c r="L9" s="663">
        <f t="shared" si="1"/>
        <v>-4.1594093208780387E-3</v>
      </c>
      <c r="M9" s="664">
        <f t="shared" si="2"/>
        <v>-5.6252136514599982E-2</v>
      </c>
    </row>
    <row r="10" spans="2:13" x14ac:dyDescent="0.25">
      <c r="B10" s="661">
        <f t="shared" si="0"/>
        <v>4</v>
      </c>
      <c r="C10" s="662" t="s">
        <v>204</v>
      </c>
      <c r="D10" s="663">
        <f>'SCHH-1'!I240</f>
        <v>0.12074047492297607</v>
      </c>
      <c r="E10" s="664">
        <f>'SCHH-1'!I241</f>
        <v>1.6329024518248481</v>
      </c>
      <c r="I10" s="663">
        <v>0.13381527672588467</v>
      </c>
      <c r="J10" s="664">
        <v>1.8097269668411511</v>
      </c>
      <c r="L10" s="663">
        <f t="shared" si="1"/>
        <v>-1.3074801802908598E-2</v>
      </c>
      <c r="M10" s="664">
        <f t="shared" si="2"/>
        <v>-0.17682451501630303</v>
      </c>
    </row>
    <row r="11" spans="2:13" x14ac:dyDescent="0.25">
      <c r="B11" s="661">
        <f>B10+1</f>
        <v>5</v>
      </c>
      <c r="C11" s="662" t="s">
        <v>205</v>
      </c>
      <c r="D11" s="663">
        <f>'SCHH-1'!J240</f>
        <v>0.10838265232653964</v>
      </c>
      <c r="E11" s="664">
        <f>'SCHH-1'!J241</f>
        <v>1.4657744126995222</v>
      </c>
      <c r="I11" s="663">
        <v>0.12716894307703247</v>
      </c>
      <c r="J11" s="664">
        <v>1.7198414953968812</v>
      </c>
      <c r="L11" s="663">
        <f t="shared" si="1"/>
        <v>-1.8786290750492832E-2</v>
      </c>
      <c r="M11" s="664">
        <f t="shared" si="2"/>
        <v>-0.254067082697359</v>
      </c>
    </row>
    <row r="12" spans="2:13" x14ac:dyDescent="0.25">
      <c r="B12" s="661">
        <f t="shared" si="0"/>
        <v>6</v>
      </c>
      <c r="C12" s="662" t="s">
        <v>206</v>
      </c>
      <c r="D12" s="663">
        <f>'SCHH-1'!K240</f>
        <v>8.2519971899600628E-2</v>
      </c>
      <c r="E12" s="664">
        <f>'SCHH-1'!K241</f>
        <v>1.1160057513881287</v>
      </c>
      <c r="I12" s="663">
        <v>0.10092231251749481</v>
      </c>
      <c r="J12" s="664">
        <v>1.3648802661972237</v>
      </c>
      <c r="L12" s="663">
        <f t="shared" si="1"/>
        <v>-1.8402340617894183E-2</v>
      </c>
      <c r="M12" s="664">
        <f t="shared" si="2"/>
        <v>-0.24887451480909495</v>
      </c>
    </row>
    <row r="13" spans="2:13" x14ac:dyDescent="0.25">
      <c r="B13" s="661">
        <f t="shared" si="0"/>
        <v>7</v>
      </c>
      <c r="C13" s="662" t="s">
        <v>207</v>
      </c>
      <c r="D13" s="663">
        <f>'SCHH-1'!L240</f>
        <v>6.1278311798931735E-2</v>
      </c>
      <c r="E13" s="664">
        <f>'SCHH-1'!L241</f>
        <v>0.82873208544189803</v>
      </c>
      <c r="I13" s="663">
        <v>7.7821917409169564E-2</v>
      </c>
      <c r="J13" s="664">
        <v>1.0524689407111334</v>
      </c>
      <c r="L13" s="663">
        <f t="shared" si="1"/>
        <v>-1.6543605610237828E-2</v>
      </c>
      <c r="M13" s="664">
        <f t="shared" si="2"/>
        <v>-0.22373685526923537</v>
      </c>
    </row>
    <row r="14" spans="2:13" x14ac:dyDescent="0.25">
      <c r="B14" s="661">
        <f t="shared" si="0"/>
        <v>8</v>
      </c>
      <c r="C14" s="662" t="s">
        <v>208</v>
      </c>
      <c r="D14" s="663">
        <f>'SCHH-1'!M240</f>
        <v>2.5076982660003494E-2</v>
      </c>
      <c r="E14" s="664">
        <f>'SCHH-1'!M241</f>
        <v>0.33914283090248748</v>
      </c>
      <c r="I14" s="663">
        <v>3.7284188411152712E-2</v>
      </c>
      <c r="J14" s="664">
        <v>0.50423391749708546</v>
      </c>
      <c r="L14" s="663">
        <f t="shared" si="1"/>
        <v>-1.2207205751149218E-2</v>
      </c>
      <c r="M14" s="664">
        <f t="shared" si="2"/>
        <v>-0.16509108659459798</v>
      </c>
    </row>
    <row r="15" spans="2:13" x14ac:dyDescent="0.25">
      <c r="B15" s="661">
        <f t="shared" si="0"/>
        <v>9</v>
      </c>
      <c r="C15" s="662" t="s">
        <v>209</v>
      </c>
      <c r="D15" s="663">
        <f>'SCHH-1'!N240</f>
        <v>3.3848905225469621E-2</v>
      </c>
      <c r="E15" s="664">
        <f>'SCHH-1'!N241</f>
        <v>0.45777491242697094</v>
      </c>
      <c r="I15" s="663">
        <v>2.8008401823699704E-3</v>
      </c>
      <c r="J15" s="664">
        <v>3.7878754443189402E-2</v>
      </c>
      <c r="L15" s="663">
        <f t="shared" si="1"/>
        <v>3.1048065043099649E-2</v>
      </c>
      <c r="M15" s="664">
        <f t="shared" si="2"/>
        <v>0.41989615798378155</v>
      </c>
    </row>
    <row r="16" spans="2:13" x14ac:dyDescent="0.25">
      <c r="B16" s="661">
        <f t="shared" si="0"/>
        <v>10</v>
      </c>
      <c r="C16" s="662" t="s">
        <v>210</v>
      </c>
      <c r="D16" s="663">
        <f>'SCHH-1'!O240</f>
        <v>0.12155928614035265</v>
      </c>
      <c r="E16" s="664">
        <f>'SCHH-1'!O241</f>
        <v>1.6439761108053088</v>
      </c>
      <c r="I16" s="663">
        <v>0.12839951851618939</v>
      </c>
      <c r="J16" s="664">
        <v>1.7364838819125599</v>
      </c>
      <c r="L16" s="663">
        <f t="shared" si="1"/>
        <v>-6.8402323758367384E-3</v>
      </c>
      <c r="M16" s="664">
        <f t="shared" si="2"/>
        <v>-9.2507771107251058E-2</v>
      </c>
    </row>
    <row r="17" spans="2:13" x14ac:dyDescent="0.25">
      <c r="B17" s="661">
        <f t="shared" si="0"/>
        <v>11</v>
      </c>
      <c r="C17" s="662" t="s">
        <v>211</v>
      </c>
      <c r="D17" s="663">
        <f>'SCHH-1'!G240</f>
        <v>5.1723873650954058E-2</v>
      </c>
      <c r="E17" s="664">
        <f>'SCHH-1'!G241</f>
        <v>0.69951720958859154</v>
      </c>
      <c r="I17" s="663">
        <v>6.4466019849440545E-2</v>
      </c>
      <c r="J17" s="664">
        <v>0.87184286742861938</v>
      </c>
      <c r="L17" s="663">
        <f t="shared" si="1"/>
        <v>-1.2742146198486487E-2</v>
      </c>
      <c r="M17" s="664">
        <f t="shared" si="2"/>
        <v>-0.17232565784002785</v>
      </c>
    </row>
    <row r="18" spans="2:13" x14ac:dyDescent="0.25">
      <c r="B18" s="661">
        <f t="shared" si="0"/>
        <v>12</v>
      </c>
      <c r="C18" s="662" t="s">
        <v>212</v>
      </c>
      <c r="D18" s="663">
        <f>'SCHH-1'!H240</f>
        <v>9.9512186684147602E-2</v>
      </c>
      <c r="E18" s="664">
        <f>'SCHH-1'!H241</f>
        <v>1.3458096278539251</v>
      </c>
      <c r="I18" s="663">
        <v>0.12105057323441798</v>
      </c>
      <c r="J18" s="664">
        <v>1.6370962426260125</v>
      </c>
      <c r="L18" s="663">
        <f t="shared" si="1"/>
        <v>-2.1538386550270378E-2</v>
      </c>
      <c r="M18" s="664">
        <f t="shared" si="2"/>
        <v>-0.29128661477208739</v>
      </c>
    </row>
    <row r="19" spans="2:13" x14ac:dyDescent="0.25">
      <c r="B19" s="661">
        <f>B18+1</f>
        <v>13</v>
      </c>
      <c r="C19" s="662" t="s">
        <v>213</v>
      </c>
      <c r="D19" s="663">
        <f>'SCHH-1'!P240</f>
        <v>8.5132578193718514E-2</v>
      </c>
      <c r="E19" s="664">
        <f>'SCHH-1'!P241</f>
        <v>1.1513388178353132</v>
      </c>
      <c r="I19" s="663">
        <v>8.5132578193718514E-2</v>
      </c>
      <c r="J19" s="664">
        <v>1.151338817835313</v>
      </c>
      <c r="L19" s="663">
        <f t="shared" si="1"/>
        <v>0</v>
      </c>
      <c r="M19" s="664">
        <f t="shared" si="2"/>
        <v>0</v>
      </c>
    </row>
    <row r="20" spans="2:13" x14ac:dyDescent="0.25">
      <c r="B20" s="661">
        <f t="shared" ref="B20:B25" si="3">B19+1</f>
        <v>14</v>
      </c>
      <c r="C20" s="662" t="s">
        <v>214</v>
      </c>
      <c r="D20" s="663">
        <f>'SCHH-1'!Q240</f>
        <v>3.8827585576724138E-2</v>
      </c>
      <c r="E20" s="664">
        <f>'SCHH-1'!Q241</f>
        <v>0.52510692646453272</v>
      </c>
      <c r="I20" s="663">
        <v>7.0817567956788924E-3</v>
      </c>
      <c r="J20" s="664">
        <v>9.5774163902106926E-2</v>
      </c>
      <c r="L20" s="663">
        <f t="shared" si="1"/>
        <v>3.1745828781045246E-2</v>
      </c>
      <c r="M20" s="664">
        <f t="shared" si="2"/>
        <v>0.42933276256242581</v>
      </c>
    </row>
    <row r="21" spans="2:13" x14ac:dyDescent="0.25">
      <c r="B21" s="661">
        <f t="shared" si="3"/>
        <v>15</v>
      </c>
      <c r="C21" s="662" t="s">
        <v>215</v>
      </c>
      <c r="D21" s="663">
        <f>'SCHH-1'!R240</f>
        <v>4.4425808755729622E-2</v>
      </c>
      <c r="E21" s="664">
        <f>'SCHH-1'!R241</f>
        <v>0.60081768013427184</v>
      </c>
      <c r="I21" s="663">
        <v>-5.1191775491814936E-3</v>
      </c>
      <c r="J21" s="664">
        <v>-6.9232107764340869E-2</v>
      </c>
      <c r="L21" s="663">
        <f t="shared" si="1"/>
        <v>4.9544986304911116E-2</v>
      </c>
      <c r="M21" s="664">
        <f t="shared" si="2"/>
        <v>0.67004978789861269</v>
      </c>
    </row>
    <row r="22" spans="2:13" x14ac:dyDescent="0.25">
      <c r="B22" s="661">
        <f t="shared" si="3"/>
        <v>16</v>
      </c>
      <c r="C22" s="662" t="s">
        <v>216</v>
      </c>
      <c r="D22" s="663">
        <f>'SCHH-1'!S240</f>
        <v>0</v>
      </c>
      <c r="E22" s="664">
        <f>'SCHH-1'!S241</f>
        <v>0</v>
      </c>
      <c r="I22" s="663">
        <v>0</v>
      </c>
      <c r="J22" s="664">
        <v>0</v>
      </c>
      <c r="L22" s="663">
        <f t="shared" si="1"/>
        <v>0</v>
      </c>
      <c r="M22" s="664">
        <f t="shared" si="2"/>
        <v>0</v>
      </c>
    </row>
    <row r="23" spans="2:13" x14ac:dyDescent="0.25">
      <c r="B23" s="661">
        <f t="shared" si="3"/>
        <v>17</v>
      </c>
      <c r="C23" s="662" t="s">
        <v>217</v>
      </c>
      <c r="D23" s="663">
        <f>'SCHH-1'!U240</f>
        <v>1.3545861674978739E-3</v>
      </c>
      <c r="E23" s="664">
        <f>'SCHH-1'!U241</f>
        <v>1.8319516098693034E-2</v>
      </c>
      <c r="I23" s="663">
        <v>1.0584339202841433E-2</v>
      </c>
      <c r="J23" s="664">
        <v>0.14314332825252751</v>
      </c>
      <c r="L23" s="663">
        <f t="shared" si="1"/>
        <v>-9.2297530353435582E-3</v>
      </c>
      <c r="M23" s="664">
        <f t="shared" si="2"/>
        <v>-0.12482381215383448</v>
      </c>
    </row>
    <row r="24" spans="2:13" x14ac:dyDescent="0.25">
      <c r="B24" s="661">
        <f t="shared" si="3"/>
        <v>18</v>
      </c>
      <c r="C24" s="662" t="s">
        <v>218</v>
      </c>
      <c r="D24" s="663">
        <f>'SCHH-1'!V240</f>
        <v>0.21893010969926746</v>
      </c>
      <c r="E24" s="664">
        <f>'SCHH-1'!V241</f>
        <v>2.960825797101355</v>
      </c>
      <c r="I24" s="663">
        <v>0.21893010969926746</v>
      </c>
      <c r="J24" s="664">
        <v>2.9608257971013545</v>
      </c>
      <c r="L24" s="663">
        <f t="shared" si="1"/>
        <v>0</v>
      </c>
      <c r="M24" s="664">
        <f t="shared" si="2"/>
        <v>0</v>
      </c>
    </row>
    <row r="25" spans="2:13" x14ac:dyDescent="0.25">
      <c r="B25" s="661">
        <f t="shared" si="3"/>
        <v>19</v>
      </c>
      <c r="C25" s="661" t="s">
        <v>273</v>
      </c>
      <c r="D25" s="663">
        <f>'SCHH-1'!C240</f>
        <v>7.394224608337302E-2</v>
      </c>
      <c r="E25" s="664">
        <f>'SCHH-1'!C241</f>
        <v>1</v>
      </c>
      <c r="I25" s="663">
        <v>7.3942246083373034E-2</v>
      </c>
      <c r="J25" s="664">
        <v>1</v>
      </c>
      <c r="L25" s="663">
        <f t="shared" si="1"/>
        <v>0</v>
      </c>
      <c r="M25" s="664">
        <f t="shared" si="2"/>
        <v>0</v>
      </c>
    </row>
  </sheetData>
  <mergeCells count="4">
    <mergeCell ref="B2:E2"/>
    <mergeCell ref="B4:E4"/>
    <mergeCell ref="I5:J5"/>
    <mergeCell ref="L5:M5"/>
  </mergeCells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4"/>
  <sheetViews>
    <sheetView workbookViewId="0"/>
  </sheetViews>
  <sheetFormatPr defaultRowHeight="15" x14ac:dyDescent="0.25"/>
  <cols>
    <col min="2" max="2" width="4.140625" customWidth="1"/>
    <col min="3" max="3" width="32.140625" bestFit="1" customWidth="1"/>
    <col min="4" max="5" width="12.5703125" customWidth="1"/>
  </cols>
  <sheetData>
    <row r="2" spans="2:5" x14ac:dyDescent="0.25">
      <c r="B2" s="843" t="s">
        <v>274</v>
      </c>
      <c r="C2" s="843"/>
      <c r="D2" s="843"/>
      <c r="E2" s="843"/>
    </row>
    <row r="3" spans="2:5" x14ac:dyDescent="0.25">
      <c r="B3" s="651"/>
      <c r="C3" s="651"/>
      <c r="D3" s="651"/>
      <c r="E3" s="651"/>
    </row>
    <row r="4" spans="2:5" x14ac:dyDescent="0.25">
      <c r="B4" s="843" t="s">
        <v>275</v>
      </c>
      <c r="C4" s="843"/>
      <c r="D4" s="843"/>
      <c r="E4" s="843"/>
    </row>
    <row r="5" spans="2:5" x14ac:dyDescent="0.25">
      <c r="B5" s="651"/>
      <c r="C5" s="651"/>
      <c r="D5" s="651"/>
      <c r="E5" s="651"/>
    </row>
    <row r="6" spans="2:5" x14ac:dyDescent="0.25">
      <c r="B6" s="843" t="s">
        <v>276</v>
      </c>
      <c r="C6" s="843"/>
      <c r="D6" s="843"/>
      <c r="E6" s="843"/>
    </row>
    <row r="7" spans="2:5" x14ac:dyDescent="0.25">
      <c r="B7" s="652"/>
    </row>
    <row r="8" spans="2:5" ht="45" x14ac:dyDescent="0.25">
      <c r="B8" s="665" t="s">
        <v>270</v>
      </c>
      <c r="C8" s="673" t="s">
        <v>9</v>
      </c>
      <c r="D8" s="669" t="s">
        <v>277</v>
      </c>
      <c r="E8" s="665" t="s">
        <v>278</v>
      </c>
    </row>
    <row r="9" spans="2:5" x14ac:dyDescent="0.25">
      <c r="B9" s="848">
        <v>1</v>
      </c>
      <c r="C9" s="851" t="s">
        <v>279</v>
      </c>
      <c r="D9" s="671">
        <f>'Unit Cost Summary'!C6</f>
        <v>15.1</v>
      </c>
      <c r="E9" s="845">
        <f>'Unit Cost Summary'!G6</f>
        <v>24.709595935236123</v>
      </c>
    </row>
    <row r="10" spans="2:5" x14ac:dyDescent="0.25">
      <c r="B10" s="849"/>
      <c r="C10" s="852"/>
      <c r="D10" s="672">
        <f>'Unit Cost Summary'!C7</f>
        <v>18.100000000000001</v>
      </c>
      <c r="E10" s="846"/>
    </row>
    <row r="11" spans="2:5" x14ac:dyDescent="0.25">
      <c r="B11" s="850"/>
      <c r="C11" s="853"/>
      <c r="D11" s="670">
        <f>'Unit Cost Summary'!C8</f>
        <v>24.6</v>
      </c>
      <c r="E11" s="847"/>
    </row>
    <row r="12" spans="2:5" x14ac:dyDescent="0.25">
      <c r="B12" s="661">
        <f>B9+1</f>
        <v>2</v>
      </c>
      <c r="C12" s="674" t="s">
        <v>202</v>
      </c>
      <c r="D12" s="670">
        <f>'Unit Cost Summary'!C10</f>
        <v>23.91</v>
      </c>
      <c r="E12" s="668">
        <f>'Unit Cost Summary'!G10</f>
        <v>24.250913952937783</v>
      </c>
    </row>
    <row r="13" spans="2:5" x14ac:dyDescent="0.25">
      <c r="B13" s="661">
        <f t="shared" ref="B13:B24" si="0">B12+1</f>
        <v>3</v>
      </c>
      <c r="C13" s="662" t="s">
        <v>203</v>
      </c>
      <c r="D13" s="667">
        <f>'Unit Cost Summary'!C9</f>
        <v>24.6</v>
      </c>
      <c r="E13" s="668">
        <f>'Unit Cost Summary'!G9</f>
        <v>37.394816719965725</v>
      </c>
    </row>
    <row r="14" spans="2:5" x14ac:dyDescent="0.25">
      <c r="B14" s="661">
        <f t="shared" si="0"/>
        <v>4</v>
      </c>
      <c r="C14" s="662" t="s">
        <v>204</v>
      </c>
      <c r="D14" s="667">
        <f>'Unit Cost Summary'!C11</f>
        <v>30.6</v>
      </c>
      <c r="E14" s="668">
        <f>'Unit Cost Summary'!G11</f>
        <v>33.769966503382399</v>
      </c>
    </row>
    <row r="15" spans="2:5" x14ac:dyDescent="0.25">
      <c r="B15" s="661">
        <f>B14+1</f>
        <v>5</v>
      </c>
      <c r="C15" s="662" t="s">
        <v>205</v>
      </c>
      <c r="D15" s="667">
        <f>'Unit Cost Summary'!C12</f>
        <v>45</v>
      </c>
      <c r="E15" s="668">
        <f>'Unit Cost Summary'!G12</f>
        <v>48.920751011583263</v>
      </c>
    </row>
    <row r="16" spans="2:5" x14ac:dyDescent="0.25">
      <c r="B16" s="661">
        <f t="shared" si="0"/>
        <v>6</v>
      </c>
      <c r="C16" s="662" t="s">
        <v>206</v>
      </c>
      <c r="D16" s="667">
        <f>'Unit Cost Summary'!C13</f>
        <v>82</v>
      </c>
      <c r="E16" s="668">
        <f>'Unit Cost Summary'!G13</f>
        <v>64.704186256082593</v>
      </c>
    </row>
    <row r="17" spans="2:5" x14ac:dyDescent="0.25">
      <c r="B17" s="661">
        <f t="shared" si="0"/>
        <v>7</v>
      </c>
      <c r="C17" s="662" t="s">
        <v>207</v>
      </c>
      <c r="D17" s="667">
        <f>'Unit Cost Summary'!C14</f>
        <v>420</v>
      </c>
      <c r="E17" s="668">
        <f>'Unit Cost Summary'!G14</f>
        <v>168.19056200164246</v>
      </c>
    </row>
    <row r="18" spans="2:5" x14ac:dyDescent="0.25">
      <c r="B18" s="661">
        <f t="shared" si="0"/>
        <v>8</v>
      </c>
      <c r="C18" s="662" t="s">
        <v>208</v>
      </c>
      <c r="D18" s="667">
        <f>'Unit Cost Summary'!C15</f>
        <v>670</v>
      </c>
      <c r="E18" s="668">
        <f>'Unit Cost Summary'!G15</f>
        <v>538.24875858171117</v>
      </c>
    </row>
    <row r="19" spans="2:5" x14ac:dyDescent="0.25">
      <c r="B19" s="661">
        <f t="shared" si="0"/>
        <v>9</v>
      </c>
      <c r="C19" s="662" t="s">
        <v>209</v>
      </c>
      <c r="D19" s="667">
        <f>'Unit Cost Summary'!C16</f>
        <v>1380</v>
      </c>
      <c r="E19" s="668">
        <f>'Unit Cost Summary'!G16</f>
        <v>207.44642624786923</v>
      </c>
    </row>
    <row r="20" spans="2:5" x14ac:dyDescent="0.25">
      <c r="B20" s="661">
        <f t="shared" si="0"/>
        <v>10</v>
      </c>
      <c r="C20" s="662" t="s">
        <v>210</v>
      </c>
      <c r="D20" s="667">
        <f>'Unit Cost Summary'!C18</f>
        <v>45</v>
      </c>
      <c r="E20" s="668">
        <f>'Unit Cost Summary'!G18</f>
        <v>41.824086148586822</v>
      </c>
    </row>
    <row r="21" spans="2:5" x14ac:dyDescent="0.25">
      <c r="B21" s="661">
        <f t="shared" si="0"/>
        <v>11</v>
      </c>
      <c r="C21" s="662" t="s">
        <v>211</v>
      </c>
      <c r="D21" s="667">
        <f>'Unit Cost Summary'!C17</f>
        <v>45</v>
      </c>
      <c r="E21" s="668">
        <f>'Unit Cost Summary'!G17</f>
        <v>37.749964410121819</v>
      </c>
    </row>
    <row r="22" spans="2:5" x14ac:dyDescent="0.25">
      <c r="B22" s="661">
        <f t="shared" si="0"/>
        <v>12</v>
      </c>
      <c r="C22" s="662" t="s">
        <v>214</v>
      </c>
      <c r="D22" s="667">
        <f>'Unit Cost Summary'!C22</f>
        <v>1380</v>
      </c>
      <c r="E22" s="668">
        <f>'Unit Cost Summary'!G22</f>
        <v>848.16608183217556</v>
      </c>
    </row>
    <row r="23" spans="2:5" x14ac:dyDescent="0.25">
      <c r="B23" s="661">
        <f t="shared" si="0"/>
        <v>13</v>
      </c>
      <c r="C23" s="662" t="s">
        <v>215</v>
      </c>
      <c r="D23" s="667">
        <f>'Unit Cost Summary'!C23</f>
        <v>1580</v>
      </c>
      <c r="E23" s="668">
        <f>'Unit Cost Summary'!G23</f>
        <v>3206.6358096856625</v>
      </c>
    </row>
    <row r="24" spans="2:5" x14ac:dyDescent="0.25">
      <c r="B24" s="661">
        <f t="shared" si="0"/>
        <v>14</v>
      </c>
      <c r="C24" s="662" t="s">
        <v>217</v>
      </c>
      <c r="D24" s="667">
        <f>'Unit Cost Summary'!C26</f>
        <v>420</v>
      </c>
      <c r="E24" s="668">
        <f>'Unit Cost Summary'!G26</f>
        <v>-11.057802456669863</v>
      </c>
    </row>
  </sheetData>
  <mergeCells count="6">
    <mergeCell ref="B2:E2"/>
    <mergeCell ref="B6:E6"/>
    <mergeCell ref="B4:E4"/>
    <mergeCell ref="E9:E11"/>
    <mergeCell ref="B9:B11"/>
    <mergeCell ref="C9:C11"/>
  </mergeCells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5" tint="0.59999389629810485"/>
  </sheetPr>
  <dimension ref="A1"/>
  <sheetViews>
    <sheetView workbookViewId="0"/>
  </sheetViews>
  <sheetFormatPr defaultRowHeight="15" x14ac:dyDescent="0.25"/>
  <sheetData>
    <row r="1" spans="1:1" x14ac:dyDescent="0.25">
      <c r="A1" s="731" t="s">
        <v>188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99F2CCC-7198-4D2B-B35D-7A2BC24558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670BBA5-57D9-48DC-95F7-E4FA1D78FC9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04FF81-5240-4338-BB4A-4913E30559C4}">
  <ds:schemaRefs>
    <ds:schemaRef ds:uri="http://purl.org/dc/elements/1.1/"/>
    <ds:schemaRef ds:uri="http://schemas.microsoft.com/office/2006/metadata/properties"/>
    <ds:schemaRef ds:uri="http://purl.org/dc/terms/"/>
    <ds:schemaRef ds:uri="9bbac886-2f20-4c15-ac8f-bd6773befed2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229</vt:i4>
      </vt:variant>
    </vt:vector>
  </HeadingPairs>
  <TitlesOfParts>
    <vt:vector size="275" baseType="lpstr">
      <vt:lpstr>Company Dashboard</vt:lpstr>
      <vt:lpstr>Revenue Proof</vt:lpstr>
      <vt:lpstr>Testimony Exhibits ---&gt;</vt:lpstr>
      <vt:lpstr>Exhibit GHT-1 Document 2 CIBS</vt:lpstr>
      <vt:lpstr>Exhibit GHT-2 Document 3 Alloc</vt:lpstr>
      <vt:lpstr>Exhibit GHT-2 Document 4 Rates</vt:lpstr>
      <vt:lpstr>Exhibit GHT-2 Document 5 ROR</vt:lpstr>
      <vt:lpstr>Exhibit GHT-2 Document 6 Cust C</vt:lpstr>
      <vt:lpstr>Rates and Revenues---&gt;</vt:lpstr>
      <vt:lpstr>SCHH-1</vt:lpstr>
      <vt:lpstr>SCHG2-8</vt:lpstr>
      <vt:lpstr>CIBS Rates</vt:lpstr>
      <vt:lpstr>Current and Proposed Rates</vt:lpstr>
      <vt:lpstr>Backup Calcs---&gt;</vt:lpstr>
      <vt:lpstr>Testimony text</vt:lpstr>
      <vt:lpstr>Unit Cost Summary</vt:lpstr>
      <vt:lpstr>Fixed Variable avg UPC</vt:lpstr>
      <vt:lpstr>Bill Impacts---&gt;</vt:lpstr>
      <vt:lpstr>RS-1 to RS-1</vt:lpstr>
      <vt:lpstr>RS-2 to RS-2</vt:lpstr>
      <vt:lpstr>RS-3 to RS-3</vt:lpstr>
      <vt:lpstr>RS-GHP</vt:lpstr>
      <vt:lpstr>RS-SG</vt:lpstr>
      <vt:lpstr>SGS</vt:lpstr>
      <vt:lpstr>GS-1</vt:lpstr>
      <vt:lpstr>GS-2</vt:lpstr>
      <vt:lpstr>GS-3</vt:lpstr>
      <vt:lpstr>GS-4</vt:lpstr>
      <vt:lpstr>GS-5</vt:lpstr>
      <vt:lpstr>CS-GHP</vt:lpstr>
      <vt:lpstr>CS-SG</vt:lpstr>
      <vt:lpstr>CSLS</vt:lpstr>
      <vt:lpstr>SIS</vt:lpstr>
      <vt:lpstr>IS</vt:lpstr>
      <vt:lpstr>ISLV</vt:lpstr>
      <vt:lpstr>WHS</vt:lpstr>
      <vt:lpstr>Residential Ann Bill Freq ---&gt;</vt:lpstr>
      <vt:lpstr>RS1 Ann Bill Freq 2022</vt:lpstr>
      <vt:lpstr>RS2 Ann Bill Freq 2022</vt:lpstr>
      <vt:lpstr>RS3 Ann Bill Freq 2022</vt:lpstr>
      <vt:lpstr>RS1,2 and 3 Ann Bill Freq 2022</vt:lpstr>
      <vt:lpstr>Supporting Data ---&gt;</vt:lpstr>
      <vt:lpstr>2022 Actual by Class</vt:lpstr>
      <vt:lpstr>2021 data ----&gt;</vt:lpstr>
      <vt:lpstr>2021 Actual BD by Class</vt:lpstr>
      <vt:lpstr>Average Use 2021</vt:lpstr>
      <vt:lpstr>'Testimony text'!_ftn1</vt:lpstr>
      <vt:lpstr>'Testimony text'!_ftnref1</vt:lpstr>
      <vt:lpstr>Cur_CIS_CIBS</vt:lpstr>
      <vt:lpstr>Cur_CIS_COG</vt:lpstr>
      <vt:lpstr>Cur_CIS_CST</vt:lpstr>
      <vt:lpstr>Cur_CIS_DEL</vt:lpstr>
      <vt:lpstr>Cur_CIS_ECCRA</vt:lpstr>
      <vt:lpstr>Cur_CS_GHP_CIBS</vt:lpstr>
      <vt:lpstr>Cur_CS_GHP_COG</vt:lpstr>
      <vt:lpstr>Cur_CS_GHP_CST</vt:lpstr>
      <vt:lpstr>Cur_CS_GHP_DEL</vt:lpstr>
      <vt:lpstr>Cur_CS_GHP_ECCRA</vt:lpstr>
      <vt:lpstr>Cur_CS_SG_CIBS</vt:lpstr>
      <vt:lpstr>Cur_CS_SG_COG</vt:lpstr>
      <vt:lpstr>Cur_CS_SG_CST</vt:lpstr>
      <vt:lpstr>Cur_CS_SG_DEL1</vt:lpstr>
      <vt:lpstr>Cur_CS_SG_DEL2</vt:lpstr>
      <vt:lpstr>Cur_CS_SG_ECCRA</vt:lpstr>
      <vt:lpstr>Cur_CSLS_CIBS</vt:lpstr>
      <vt:lpstr>Cur_CSLS_COG</vt:lpstr>
      <vt:lpstr>Cur_CSLS_CST</vt:lpstr>
      <vt:lpstr>Cur_CSLS_DEL</vt:lpstr>
      <vt:lpstr>Cur_CSLS_ECCRA</vt:lpstr>
      <vt:lpstr>Cur_GS_1_CIBS</vt:lpstr>
      <vt:lpstr>Cur_GS_1_COG</vt:lpstr>
      <vt:lpstr>Cur_GS_1_CST</vt:lpstr>
      <vt:lpstr>Cur_GS_1_DEL</vt:lpstr>
      <vt:lpstr>Cur_GS_1_ECCRA</vt:lpstr>
      <vt:lpstr>Cur_GS_2_CIBS</vt:lpstr>
      <vt:lpstr>Cur_GS_2_COG</vt:lpstr>
      <vt:lpstr>Cur_GS_2_CST</vt:lpstr>
      <vt:lpstr>Cur_GS_2_DEL</vt:lpstr>
      <vt:lpstr>Cur_GS_2_ECCRA</vt:lpstr>
      <vt:lpstr>Cur_GS_3_CIBS</vt:lpstr>
      <vt:lpstr>Cur_GS_3_COG</vt:lpstr>
      <vt:lpstr>Cur_GS_3_CST</vt:lpstr>
      <vt:lpstr>Cur_GS_3_DEL</vt:lpstr>
      <vt:lpstr>Cur_GS_3_ECCRA</vt:lpstr>
      <vt:lpstr>Cur_GS_4_CIBS</vt:lpstr>
      <vt:lpstr>Cur_GS_4_COG</vt:lpstr>
      <vt:lpstr>Cur_GS_4_CST</vt:lpstr>
      <vt:lpstr>Cur_GS_4_DEL</vt:lpstr>
      <vt:lpstr>Cur_GS_4_ECCRA</vt:lpstr>
      <vt:lpstr>Cur_GS_5_CIBS</vt:lpstr>
      <vt:lpstr>Cur_GS_5_COG</vt:lpstr>
      <vt:lpstr>Cur_GS_5_CST</vt:lpstr>
      <vt:lpstr>Cur_GS_5_DEL</vt:lpstr>
      <vt:lpstr>Cur_GS_5_ECCRA</vt:lpstr>
      <vt:lpstr>Cur_IS_CIBS</vt:lpstr>
      <vt:lpstr>Cur_IS_COG</vt:lpstr>
      <vt:lpstr>Cur_IS_CST</vt:lpstr>
      <vt:lpstr>Cur_IS_DEL</vt:lpstr>
      <vt:lpstr>Cur_IS_ECCRA</vt:lpstr>
      <vt:lpstr>Cur_ISLV_CIBS</vt:lpstr>
      <vt:lpstr>Cur_ISLV_COG</vt:lpstr>
      <vt:lpstr>Cur_ISLV_CST</vt:lpstr>
      <vt:lpstr>Cur_ISLV_DEL</vt:lpstr>
      <vt:lpstr>Cur_ISLV_ECCRA</vt:lpstr>
      <vt:lpstr>Cur_LNG_COG</vt:lpstr>
      <vt:lpstr>Cur_LNG_CST</vt:lpstr>
      <vt:lpstr>Cur_LNG_DEL</vt:lpstr>
      <vt:lpstr>Cur_RNGS_COG</vt:lpstr>
      <vt:lpstr>Cur_RNGS_CST</vt:lpstr>
      <vt:lpstr>Cur_RNGS_DEL</vt:lpstr>
      <vt:lpstr>Cur_RS_1_CIBS</vt:lpstr>
      <vt:lpstr>Cur_RS_1_COG</vt:lpstr>
      <vt:lpstr>Cur_RS_1_CST</vt:lpstr>
      <vt:lpstr>Cur_RS_1_DEL</vt:lpstr>
      <vt:lpstr>Cur_RS_1_ECCRA</vt:lpstr>
      <vt:lpstr>Cur_RS_2_CIBS</vt:lpstr>
      <vt:lpstr>Cur_RS_2_COG</vt:lpstr>
      <vt:lpstr>Cur_RS_2_CST</vt:lpstr>
      <vt:lpstr>Cur_RS_2_DEL</vt:lpstr>
      <vt:lpstr>Cur_RS_2_ECCRA</vt:lpstr>
      <vt:lpstr>Cur_RS_3_CIBS</vt:lpstr>
      <vt:lpstr>Cur_RS_3_COG</vt:lpstr>
      <vt:lpstr>Cur_RS_3_CST</vt:lpstr>
      <vt:lpstr>Cur_RS_3_DEL</vt:lpstr>
      <vt:lpstr>Cur_RS_3_ECCRA</vt:lpstr>
      <vt:lpstr>Cur_RS_GHP_CIBS</vt:lpstr>
      <vt:lpstr>Cur_RS_GHP_COG</vt:lpstr>
      <vt:lpstr>Cur_RS_GHP_CST</vt:lpstr>
      <vt:lpstr>Cur_RS_GHP_DEL</vt:lpstr>
      <vt:lpstr>Cur_RS_GHP_ECCRA</vt:lpstr>
      <vt:lpstr>Cur_RS_SG_CIBS</vt:lpstr>
      <vt:lpstr>Cur_RS_SG_COG</vt:lpstr>
      <vt:lpstr>Cur_RS_SG_CST</vt:lpstr>
      <vt:lpstr>Cur_RS_SG_DEL1</vt:lpstr>
      <vt:lpstr>Cur_RS_SG_DEL2</vt:lpstr>
      <vt:lpstr>Cur_RS_SG_ECCRA</vt:lpstr>
      <vt:lpstr>Cur_SGS_CIBS</vt:lpstr>
      <vt:lpstr>Cur_SGS_COG</vt:lpstr>
      <vt:lpstr>Cur_SGS_CST</vt:lpstr>
      <vt:lpstr>Cur_SGS_DEL</vt:lpstr>
      <vt:lpstr>Cur_SGS_ECCRA</vt:lpstr>
      <vt:lpstr>Cur_SIS_CIBS</vt:lpstr>
      <vt:lpstr>Cur_SIS_COG</vt:lpstr>
      <vt:lpstr>Cur_SIS_CST</vt:lpstr>
      <vt:lpstr>Cur_SIS_DEL</vt:lpstr>
      <vt:lpstr>Cur_SIS_ECCRA</vt:lpstr>
      <vt:lpstr>Cur_WHS_CIBS</vt:lpstr>
      <vt:lpstr>Cur_WHS_COG</vt:lpstr>
      <vt:lpstr>Cur_WHS_CST</vt:lpstr>
      <vt:lpstr>Cur_WHS_DEL</vt:lpstr>
      <vt:lpstr>Cur_WHS_ECCRA</vt:lpstr>
      <vt:lpstr>'CS-GHP'!Print_Area</vt:lpstr>
      <vt:lpstr>CSLS!Print_Area</vt:lpstr>
      <vt:lpstr>'CS-SG'!Print_Area</vt:lpstr>
      <vt:lpstr>'GS-1'!Print_Area</vt:lpstr>
      <vt:lpstr>'GS-2'!Print_Area</vt:lpstr>
      <vt:lpstr>'GS-3'!Print_Area</vt:lpstr>
      <vt:lpstr>'GS-4'!Print_Area</vt:lpstr>
      <vt:lpstr>'GS-5'!Print_Area</vt:lpstr>
      <vt:lpstr>IS!Print_Area</vt:lpstr>
      <vt:lpstr>ISLV!Print_Area</vt:lpstr>
      <vt:lpstr>'RS-1 to RS-1'!Print_Area</vt:lpstr>
      <vt:lpstr>'RS-2 to RS-2'!Print_Area</vt:lpstr>
      <vt:lpstr>'RS-3 to RS-3'!Print_Area</vt:lpstr>
      <vt:lpstr>'RS-GHP'!Print_Area</vt:lpstr>
      <vt:lpstr>'RS-SG'!Print_Area</vt:lpstr>
      <vt:lpstr>'SCHG2-8'!Print_Area</vt:lpstr>
      <vt:lpstr>SGS!Print_Area</vt:lpstr>
      <vt:lpstr>SIS!Print_Area</vt:lpstr>
      <vt:lpstr>WHS!Print_Area</vt:lpstr>
      <vt:lpstr>'Revenue Proof'!Print_Titles</vt:lpstr>
      <vt:lpstr>'SCHH-1'!Print_Titles</vt:lpstr>
      <vt:lpstr>Prop_CIS_CIBS</vt:lpstr>
      <vt:lpstr>Prop_CIS_COG</vt:lpstr>
      <vt:lpstr>Prop_CIS_CST</vt:lpstr>
      <vt:lpstr>Prop_CIS_DEL</vt:lpstr>
      <vt:lpstr>Prop_CIS_ECCRA</vt:lpstr>
      <vt:lpstr>Prop_CS_GHP_CIBS</vt:lpstr>
      <vt:lpstr>Prop_CS_GHP_COG</vt:lpstr>
      <vt:lpstr>Prop_CS_GHP_CST</vt:lpstr>
      <vt:lpstr>Prop_CS_GHP_DEL</vt:lpstr>
      <vt:lpstr>Prop_CS_GHP_ECCRA</vt:lpstr>
      <vt:lpstr>Prop_CS_SG_CIBS</vt:lpstr>
      <vt:lpstr>Prop_CS_SG_COG</vt:lpstr>
      <vt:lpstr>Prop_CS_SG_CST</vt:lpstr>
      <vt:lpstr>Prop_CS_SG_DEL1</vt:lpstr>
      <vt:lpstr>Prop_CS_SG_DEL2</vt:lpstr>
      <vt:lpstr>Prop_CS_SG_ECCRA</vt:lpstr>
      <vt:lpstr>Prop_CSLS_CIBS</vt:lpstr>
      <vt:lpstr>Prop_CSLS_COG</vt:lpstr>
      <vt:lpstr>Prop_CSLS_CST</vt:lpstr>
      <vt:lpstr>Prop_CSLS_DEL</vt:lpstr>
      <vt:lpstr>Prop_CSLS_ECCRA</vt:lpstr>
      <vt:lpstr>Prop_GS_1_CIBS</vt:lpstr>
      <vt:lpstr>Prop_GS_1_COG</vt:lpstr>
      <vt:lpstr>Prop_GS_1_CST</vt:lpstr>
      <vt:lpstr>Prop_GS_1_DEL</vt:lpstr>
      <vt:lpstr>Prop_GS_1_ECCRA</vt:lpstr>
      <vt:lpstr>Prop_GS_2_CIBS</vt:lpstr>
      <vt:lpstr>Prop_GS_2_COG</vt:lpstr>
      <vt:lpstr>Prop_GS_2_CST</vt:lpstr>
      <vt:lpstr>Prop_GS_2_DEL</vt:lpstr>
      <vt:lpstr>Prop_GS_2_ECCRA</vt:lpstr>
      <vt:lpstr>Prop_GS_3_CIBS</vt:lpstr>
      <vt:lpstr>Prop_GS_3_COG</vt:lpstr>
      <vt:lpstr>Prop_GS_3_CST</vt:lpstr>
      <vt:lpstr>Prop_GS_3_DEL</vt:lpstr>
      <vt:lpstr>Prop_GS_3_ECCRA</vt:lpstr>
      <vt:lpstr>Prop_GS_4_CIBS</vt:lpstr>
      <vt:lpstr>Prop_GS_4_COG</vt:lpstr>
      <vt:lpstr>Prop_GS_4_CST</vt:lpstr>
      <vt:lpstr>Prop_GS_4_DEL</vt:lpstr>
      <vt:lpstr>Prop_GS_4_ECCRA</vt:lpstr>
      <vt:lpstr>Prop_GS_5_CIBS</vt:lpstr>
      <vt:lpstr>Prop_GS_5_COG</vt:lpstr>
      <vt:lpstr>Prop_GS_5_CST</vt:lpstr>
      <vt:lpstr>Prop_GS_5_DEL</vt:lpstr>
      <vt:lpstr>Prop_GS_5_ECCRA</vt:lpstr>
      <vt:lpstr>Prop_IS_CIBS</vt:lpstr>
      <vt:lpstr>Prop_IS_COG</vt:lpstr>
      <vt:lpstr>Prop_IS_CST</vt:lpstr>
      <vt:lpstr>Prop_IS_DEL</vt:lpstr>
      <vt:lpstr>Prop_IS_ECCRA</vt:lpstr>
      <vt:lpstr>Prop_ISLV_CIBS</vt:lpstr>
      <vt:lpstr>Prop_ISLV_COG</vt:lpstr>
      <vt:lpstr>Prop_ISLV_CST</vt:lpstr>
      <vt:lpstr>Prop_ISLV_DEL</vt:lpstr>
      <vt:lpstr>Prop_ISLV_ECCRA</vt:lpstr>
      <vt:lpstr>Prop_LNG_COG</vt:lpstr>
      <vt:lpstr>Prop_LNG_CST</vt:lpstr>
      <vt:lpstr>Prop_LNG_DEL</vt:lpstr>
      <vt:lpstr>Prop_RNGS_COG</vt:lpstr>
      <vt:lpstr>Prop_RNGS_CST</vt:lpstr>
      <vt:lpstr>Prop_RNGS_DEL</vt:lpstr>
      <vt:lpstr>Prop_RS_1_CIBS</vt:lpstr>
      <vt:lpstr>Prop_RS_1_COG</vt:lpstr>
      <vt:lpstr>Prop_RS_1_CST</vt:lpstr>
      <vt:lpstr>Prop_RS_1_DEL</vt:lpstr>
      <vt:lpstr>Prop_RS_1_ECCRA</vt:lpstr>
      <vt:lpstr>Prop_RS_2_CIBS</vt:lpstr>
      <vt:lpstr>Prop_RS_2_COG</vt:lpstr>
      <vt:lpstr>Prop_RS_2_CST</vt:lpstr>
      <vt:lpstr>Prop_RS_2_DEL</vt:lpstr>
      <vt:lpstr>Prop_RS_2_ECCRA</vt:lpstr>
      <vt:lpstr>Prop_RS_3_CIBS</vt:lpstr>
      <vt:lpstr>Prop_RS_3_COG</vt:lpstr>
      <vt:lpstr>Prop_RS_3_CST</vt:lpstr>
      <vt:lpstr>Prop_RS_3_DEL</vt:lpstr>
      <vt:lpstr>Prop_RS_3_ECCRA</vt:lpstr>
      <vt:lpstr>Prop_RS_GHP_CIBS</vt:lpstr>
      <vt:lpstr>Prop_RS_GHP_COG</vt:lpstr>
      <vt:lpstr>Prop_RS_GHP_CST</vt:lpstr>
      <vt:lpstr>Prop_RS_GHP_DEL</vt:lpstr>
      <vt:lpstr>Prop_RS_GHP_ECCRA</vt:lpstr>
      <vt:lpstr>Prop_RS_SG_CIBS</vt:lpstr>
      <vt:lpstr>Prop_RS_SG_COG</vt:lpstr>
      <vt:lpstr>Prop_RS_SG_CST</vt:lpstr>
      <vt:lpstr>Prop_RS_SG_DEL1</vt:lpstr>
      <vt:lpstr>Prop_RS_SG_DEL2</vt:lpstr>
      <vt:lpstr>Prop_RS_SG_ECCRA</vt:lpstr>
      <vt:lpstr>Prop_SGS_CIBS</vt:lpstr>
      <vt:lpstr>Prop_SGS_COG</vt:lpstr>
      <vt:lpstr>Prop_SGS_CST</vt:lpstr>
      <vt:lpstr>Prop_SGS_DEL</vt:lpstr>
      <vt:lpstr>Prop_SGS_ECCRA</vt:lpstr>
      <vt:lpstr>Prop_SIS_CIBS</vt:lpstr>
      <vt:lpstr>Prop_SIS_COG</vt:lpstr>
      <vt:lpstr>Prop_SIS_CST</vt:lpstr>
      <vt:lpstr>Prop_SIS_DEL</vt:lpstr>
      <vt:lpstr>Prop_SIS_ECCRA</vt:lpstr>
      <vt:lpstr>Prop_WHS_CIBS</vt:lpstr>
      <vt:lpstr>Prop_WHS_COG</vt:lpstr>
      <vt:lpstr>Prop_WHS_CST</vt:lpstr>
      <vt:lpstr>Prop_WHS_DEL</vt:lpstr>
      <vt:lpstr>Prop_WHS_ECCR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centric Energy Advisors</dc:creator>
  <cp:keywords/>
  <dc:description/>
  <cp:lastModifiedBy>Chasity Vaughan</cp:lastModifiedBy>
  <cp:revision/>
  <dcterms:created xsi:type="dcterms:W3CDTF">2019-12-13T14:38:12Z</dcterms:created>
  <dcterms:modified xsi:type="dcterms:W3CDTF">2023-08-25T13:2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197109-E23B-4355-ABF6-E9D0134649C6}</vt:lpwstr>
  </property>
  <property fmtid="{D5CDD505-2E9C-101B-9397-08002B2CF9AE}" pid="3" name="ContentTypeId">
    <vt:lpwstr>0x0101001B9469E761E20748A773F85B33816D32</vt:lpwstr>
  </property>
  <property fmtid="{D5CDD505-2E9C-101B-9397-08002B2CF9AE}" pid="4" name="41_BLOCKs" linkTarget="Prop_41_BLOCKs">
    <vt:r8>0</vt:r8>
  </property>
  <property fmtid="{D5CDD505-2E9C-101B-9397-08002B2CF9AE}" pid="5" name="41_BLOCKw" linkTarget="Prop_41_BLOCKw">
    <vt:r8>0</vt:r8>
  </property>
  <property fmtid="{D5CDD505-2E9C-101B-9397-08002B2CF9AE}" pid="6" name="41_COGs" linkTarget="Prop_41_COGs">
    <vt:r8>0</vt:r8>
  </property>
  <property fmtid="{D5CDD505-2E9C-101B-9397-08002B2CF9AE}" pid="7" name="41_COGw" linkTarget="Prop_41_COGw">
    <vt:r8>0</vt:r8>
  </property>
  <property fmtid="{D5CDD505-2E9C-101B-9397-08002B2CF9AE}" pid="8" name="41_CST" linkTarget="Prop_41_CST">
    <vt:r8>0</vt:r8>
  </property>
  <property fmtid="{D5CDD505-2E9C-101B-9397-08002B2CF9AE}" pid="9" name="41_LDAC" linkTarget="Prop_41_LDAC">
    <vt:r8>0</vt:r8>
  </property>
  <property fmtid="{D5CDD505-2E9C-101B-9397-08002B2CF9AE}" pid="10" name="41_RATE1s" linkTarget="Prop_41_RATE1s">
    <vt:r8>0</vt:r8>
  </property>
  <property fmtid="{D5CDD505-2E9C-101B-9397-08002B2CF9AE}" pid="11" name="41_RATE1w" linkTarget="Prop_41_RATE1w">
    <vt:r8>0</vt:r8>
  </property>
  <property fmtid="{D5CDD505-2E9C-101B-9397-08002B2CF9AE}" pid="12" name="41_RATE2s" linkTarget="Prop_41_RATE2s">
    <vt:r8>0</vt:r8>
  </property>
  <property fmtid="{D5CDD505-2E9C-101B-9397-08002B2CF9AE}" pid="13" name="41_RATE2w" linkTarget="Prop_41_RATE2w">
    <vt:r8>0</vt:r8>
  </property>
  <property fmtid="{D5CDD505-2E9C-101B-9397-08002B2CF9AE}" pid="14" name="42_BLOCKs" linkTarget="Prop_42_BLOCKs">
    <vt:r8>0</vt:r8>
  </property>
  <property fmtid="{D5CDD505-2E9C-101B-9397-08002B2CF9AE}" pid="15" name="42_BLOCKw" linkTarget="Prop_42_BLOCKw">
    <vt:r8>0</vt:r8>
  </property>
  <property fmtid="{D5CDD505-2E9C-101B-9397-08002B2CF9AE}" pid="16" name="42_COGs" linkTarget="Prop_42_COGs">
    <vt:r8>0</vt:r8>
  </property>
  <property fmtid="{D5CDD505-2E9C-101B-9397-08002B2CF9AE}" pid="17" name="42_COGw" linkTarget="Prop_42_COGw">
    <vt:r8>0</vt:r8>
  </property>
  <property fmtid="{D5CDD505-2E9C-101B-9397-08002B2CF9AE}" pid="18" name="42_CST" linkTarget="Prop_42_CST">
    <vt:r8>0</vt:r8>
  </property>
  <property fmtid="{D5CDD505-2E9C-101B-9397-08002B2CF9AE}" pid="19" name="42_LDAC" linkTarget="Prop_42_LDAC">
    <vt:r8>0</vt:r8>
  </property>
  <property fmtid="{D5CDD505-2E9C-101B-9397-08002B2CF9AE}" pid="20" name="42_RATE1s" linkTarget="Prop_42_RATE1s">
    <vt:r8>0</vt:r8>
  </property>
  <property fmtid="{D5CDD505-2E9C-101B-9397-08002B2CF9AE}" pid="21" name="42_RATE1w" linkTarget="Prop_42_RATE1w">
    <vt:r8>0</vt:r8>
  </property>
  <property fmtid="{D5CDD505-2E9C-101B-9397-08002B2CF9AE}" pid="22" name="42_RATE2s" linkTarget="Prop_42_RATE2s">
    <vt:r8>0</vt:r8>
  </property>
  <property fmtid="{D5CDD505-2E9C-101B-9397-08002B2CF9AE}" pid="23" name="42_RATE2w" linkTarget="Prop_42_RATE2w">
    <vt:r8>0</vt:r8>
  </property>
  <property fmtid="{D5CDD505-2E9C-101B-9397-08002B2CF9AE}" pid="24" name="43_BLOCKs" linkTarget="Prop_43_BLOCKs">
    <vt:r8>0</vt:r8>
  </property>
  <property fmtid="{D5CDD505-2E9C-101B-9397-08002B2CF9AE}" pid="25" name="43_BLOCKw" linkTarget="Prop_43_BLOCKw">
    <vt:r8>0</vt:r8>
  </property>
  <property fmtid="{D5CDD505-2E9C-101B-9397-08002B2CF9AE}" pid="26" name="43_COGs" linkTarget="Prop_43_COGs">
    <vt:r8>0</vt:r8>
  </property>
  <property fmtid="{D5CDD505-2E9C-101B-9397-08002B2CF9AE}" pid="27" name="43_COGw" linkTarget="Prop_43_COGw">
    <vt:r8>0</vt:r8>
  </property>
  <property fmtid="{D5CDD505-2E9C-101B-9397-08002B2CF9AE}" pid="28" name="43_CST" linkTarget="Prop_43_CST">
    <vt:r8>0</vt:r8>
  </property>
  <property fmtid="{D5CDD505-2E9C-101B-9397-08002B2CF9AE}" pid="29" name="43_LDAC" linkTarget="Prop_43_LDAC">
    <vt:r8>0</vt:r8>
  </property>
  <property fmtid="{D5CDD505-2E9C-101B-9397-08002B2CF9AE}" pid="30" name="43_RATE1s" linkTarget="Prop_43_RATE1s">
    <vt:r8>0</vt:r8>
  </property>
  <property fmtid="{D5CDD505-2E9C-101B-9397-08002B2CF9AE}" pid="31" name="43_RATE1w" linkTarget="Prop_43_RATE1w">
    <vt:r8>0</vt:r8>
  </property>
  <property fmtid="{D5CDD505-2E9C-101B-9397-08002B2CF9AE}" pid="32" name="43_RATE2s" linkTarget="Prop_43_RATE2s">
    <vt:r8>0</vt:r8>
  </property>
  <property fmtid="{D5CDD505-2E9C-101B-9397-08002B2CF9AE}" pid="33" name="43_RATE2w" linkTarget="Prop_43_RATE2w">
    <vt:r8>0</vt:r8>
  </property>
  <property fmtid="{D5CDD505-2E9C-101B-9397-08002B2CF9AE}" pid="34" name="44_BLOCKs" linkTarget="Prop_44_BLOCKs">
    <vt:r8>0</vt:r8>
  </property>
  <property fmtid="{D5CDD505-2E9C-101B-9397-08002B2CF9AE}" pid="35" name="44_BLOCKw" linkTarget="Prop_44_BLOCKw">
    <vt:r8>0</vt:r8>
  </property>
  <property fmtid="{D5CDD505-2E9C-101B-9397-08002B2CF9AE}" pid="36" name="44_COGs" linkTarget="Prop_44_COGs">
    <vt:r8>0</vt:r8>
  </property>
  <property fmtid="{D5CDD505-2E9C-101B-9397-08002B2CF9AE}" pid="37" name="44_COGw" linkTarget="Prop_44_COGw">
    <vt:r8>0</vt:r8>
  </property>
  <property fmtid="{D5CDD505-2E9C-101B-9397-08002B2CF9AE}" pid="38" name="44_CST" linkTarget="Prop_44_CST">
    <vt:r8>0</vt:r8>
  </property>
  <property fmtid="{D5CDD505-2E9C-101B-9397-08002B2CF9AE}" pid="39" name="44_LDAC" linkTarget="Prop_44_LDAC">
    <vt:r8>0</vt:r8>
  </property>
  <property fmtid="{D5CDD505-2E9C-101B-9397-08002B2CF9AE}" pid="40" name="44_RATE1s" linkTarget="Prop_44_RATE1s">
    <vt:r8>0</vt:r8>
  </property>
  <property fmtid="{D5CDD505-2E9C-101B-9397-08002B2CF9AE}" pid="41" name="44_RATE1w" linkTarget="Prop_44_RATE1w">
    <vt:r8>0</vt:r8>
  </property>
  <property fmtid="{D5CDD505-2E9C-101B-9397-08002B2CF9AE}" pid="42" name="44_RATE2s" linkTarget="Prop_44_RATE2s">
    <vt:r8>0</vt:r8>
  </property>
  <property fmtid="{D5CDD505-2E9C-101B-9397-08002B2CF9AE}" pid="43" name="44_RATE2w" linkTarget="Prop_44_RATE2w">
    <vt:r8>0</vt:r8>
  </property>
  <property fmtid="{D5CDD505-2E9C-101B-9397-08002B2CF9AE}" pid="44" name="45_BLOCKs" linkTarget="Prop_45_BLOCKs">
    <vt:r8>0</vt:r8>
  </property>
  <property fmtid="{D5CDD505-2E9C-101B-9397-08002B2CF9AE}" pid="45" name="45_BLOCKw" linkTarget="Prop_45_BLOCKw">
    <vt:r8>0</vt:r8>
  </property>
  <property fmtid="{D5CDD505-2E9C-101B-9397-08002B2CF9AE}" pid="46" name="45_COGs" linkTarget="Prop_45_COGs">
    <vt:r8>0</vt:r8>
  </property>
  <property fmtid="{D5CDD505-2E9C-101B-9397-08002B2CF9AE}" pid="47" name="45_COGw" linkTarget="Prop_45_COGw">
    <vt:r8>0</vt:r8>
  </property>
  <property fmtid="{D5CDD505-2E9C-101B-9397-08002B2CF9AE}" pid="48" name="45_CST" linkTarget="Prop_45_CST">
    <vt:r8>0</vt:r8>
  </property>
  <property fmtid="{D5CDD505-2E9C-101B-9397-08002B2CF9AE}" pid="49" name="45_LDAC" linkTarget="Prop_45_LDAC">
    <vt:r8>0</vt:r8>
  </property>
  <property fmtid="{D5CDD505-2E9C-101B-9397-08002B2CF9AE}" pid="50" name="45_RATE1s" linkTarget="Prop_45_RATE1s">
    <vt:r8>0</vt:r8>
  </property>
  <property fmtid="{D5CDD505-2E9C-101B-9397-08002B2CF9AE}" pid="51" name="45_RATE1w" linkTarget="Prop_45_RATE1w">
    <vt:r8>0</vt:r8>
  </property>
  <property fmtid="{D5CDD505-2E9C-101B-9397-08002B2CF9AE}" pid="52" name="45_RATE2s" linkTarget="Prop_45_RATE2s">
    <vt:r8>0</vt:r8>
  </property>
  <property fmtid="{D5CDD505-2E9C-101B-9397-08002B2CF9AE}" pid="53" name="45_RATE2w" linkTarget="Prop_45_RATE2w">
    <vt:r8>0</vt:r8>
  </property>
  <property fmtid="{D5CDD505-2E9C-101B-9397-08002B2CF9AE}" pid="54" name="46_BLOCKs" linkTarget="Prop_46_BLOCKs">
    <vt:r8>0</vt:r8>
  </property>
  <property fmtid="{D5CDD505-2E9C-101B-9397-08002B2CF9AE}" pid="55" name="46_BLOCKw" linkTarget="Prop_46_BLOCKw">
    <vt:r8>0</vt:r8>
  </property>
  <property fmtid="{D5CDD505-2E9C-101B-9397-08002B2CF9AE}" pid="56" name="46_COGs" linkTarget="Prop_46_COGs">
    <vt:r8>0</vt:r8>
  </property>
  <property fmtid="{D5CDD505-2E9C-101B-9397-08002B2CF9AE}" pid="57" name="46_COGw" linkTarget="Prop_46_COGw">
    <vt:r8>0</vt:r8>
  </property>
  <property fmtid="{D5CDD505-2E9C-101B-9397-08002B2CF9AE}" pid="58" name="46_CST" linkTarget="Prop_46_CST">
    <vt:r8>0</vt:r8>
  </property>
  <property fmtid="{D5CDD505-2E9C-101B-9397-08002B2CF9AE}" pid="59" name="46_LDAC" linkTarget="Prop_46_LDAC">
    <vt:r8>0</vt:r8>
  </property>
  <property fmtid="{D5CDD505-2E9C-101B-9397-08002B2CF9AE}" pid="60" name="46_RATE1s" linkTarget="Prop_46_RATE1s">
    <vt:r8>0</vt:r8>
  </property>
  <property fmtid="{D5CDD505-2E9C-101B-9397-08002B2CF9AE}" pid="61" name="46_RATE1w" linkTarget="Prop_46_RATE1w">
    <vt:r8>0</vt:r8>
  </property>
  <property fmtid="{D5CDD505-2E9C-101B-9397-08002B2CF9AE}" pid="62" name="46_RATE2s" linkTarget="Prop_46_RATE2s">
    <vt:r8>0</vt:r8>
  </property>
  <property fmtid="{D5CDD505-2E9C-101B-9397-08002B2CF9AE}" pid="63" name="46_RATE2w" linkTarget="Prop_46_RATE2w">
    <vt:r8>0</vt:r8>
  </property>
  <property fmtid="{D5CDD505-2E9C-101B-9397-08002B2CF9AE}" pid="64" name="51_BLOCKs" linkTarget="Prop_51_BLOCKs">
    <vt:r8>0</vt:r8>
  </property>
  <property fmtid="{D5CDD505-2E9C-101B-9397-08002B2CF9AE}" pid="65" name="51_BLOCKw" linkTarget="Prop_51_BLOCKw">
    <vt:r8>0</vt:r8>
  </property>
  <property fmtid="{D5CDD505-2E9C-101B-9397-08002B2CF9AE}" pid="66" name="51_COGs" linkTarget="Prop_51_COGs">
    <vt:r8>0</vt:r8>
  </property>
  <property fmtid="{D5CDD505-2E9C-101B-9397-08002B2CF9AE}" pid="67" name="51_COGw" linkTarget="Prop_51_COGw">
    <vt:r8>0</vt:r8>
  </property>
  <property fmtid="{D5CDD505-2E9C-101B-9397-08002B2CF9AE}" pid="68" name="51_CST" linkTarget="Prop_51_CST">
    <vt:r8>0</vt:r8>
  </property>
  <property fmtid="{D5CDD505-2E9C-101B-9397-08002B2CF9AE}" pid="69" name="51_LDAC" linkTarget="Prop_51_LDAC">
    <vt:r8>0</vt:r8>
  </property>
  <property fmtid="{D5CDD505-2E9C-101B-9397-08002B2CF9AE}" pid="70" name="51_RATE1s" linkTarget="Prop_51_RATE1s">
    <vt:r8>0</vt:r8>
  </property>
  <property fmtid="{D5CDD505-2E9C-101B-9397-08002B2CF9AE}" pid="71" name="51_RATE1w" linkTarget="Prop_51_RATE1w">
    <vt:r8>0</vt:r8>
  </property>
  <property fmtid="{D5CDD505-2E9C-101B-9397-08002B2CF9AE}" pid="72" name="51_RATE2s" linkTarget="Prop_51_RATE2s">
    <vt:r8>0</vt:r8>
  </property>
  <property fmtid="{D5CDD505-2E9C-101B-9397-08002B2CF9AE}" pid="73" name="51_RATE2w" linkTarget="Prop_51_RATE2w">
    <vt:r8>0</vt:r8>
  </property>
  <property fmtid="{D5CDD505-2E9C-101B-9397-08002B2CF9AE}" pid="74" name="52_BLOCKs" linkTarget="Prop_52_BLOCKs">
    <vt:r8>0</vt:r8>
  </property>
  <property fmtid="{D5CDD505-2E9C-101B-9397-08002B2CF9AE}" pid="75" name="52_BLOCKw" linkTarget="Prop_52_BLOCKw">
    <vt:r8>0</vt:r8>
  </property>
  <property fmtid="{D5CDD505-2E9C-101B-9397-08002B2CF9AE}" pid="76" name="52_COGs" linkTarget="Prop_52_COGs">
    <vt:r8>0</vt:r8>
  </property>
  <property fmtid="{D5CDD505-2E9C-101B-9397-08002B2CF9AE}" pid="77" name="52_COGw" linkTarget="Prop_52_COGw">
    <vt:r8>0</vt:r8>
  </property>
  <property fmtid="{D5CDD505-2E9C-101B-9397-08002B2CF9AE}" pid="78" name="52_CST" linkTarget="Prop_52_CST">
    <vt:r8>0</vt:r8>
  </property>
  <property fmtid="{D5CDD505-2E9C-101B-9397-08002B2CF9AE}" pid="79" name="52_LDAC" linkTarget="Prop_52_LDAC">
    <vt:r8>0</vt:r8>
  </property>
  <property fmtid="{D5CDD505-2E9C-101B-9397-08002B2CF9AE}" pid="80" name="52_RATE1s" linkTarget="Prop_52_RATE1s">
    <vt:r8>0</vt:r8>
  </property>
  <property fmtid="{D5CDD505-2E9C-101B-9397-08002B2CF9AE}" pid="81" name="52_RATE1w" linkTarget="Prop_52_RATE1w">
    <vt:r8>0</vt:r8>
  </property>
  <property fmtid="{D5CDD505-2E9C-101B-9397-08002B2CF9AE}" pid="82" name="52_RATE2s" linkTarget="Prop_52_RATE2s">
    <vt:r8>0</vt:r8>
  </property>
  <property fmtid="{D5CDD505-2E9C-101B-9397-08002B2CF9AE}" pid="83" name="52_RATE2w" linkTarget="Prop_52_RATE2w">
    <vt:r8>0</vt:r8>
  </property>
  <property fmtid="{D5CDD505-2E9C-101B-9397-08002B2CF9AE}" pid="84" name="53_BLOCKs" linkTarget="Prop_53_BLOCKs">
    <vt:r8>0</vt:r8>
  </property>
  <property fmtid="{D5CDD505-2E9C-101B-9397-08002B2CF9AE}" pid="85" name="53_BLOCKw" linkTarget="Prop_53_BLOCKw">
    <vt:r8>0</vt:r8>
  </property>
  <property fmtid="{D5CDD505-2E9C-101B-9397-08002B2CF9AE}" pid="86" name="53_COGs" linkTarget="Prop_53_COGs">
    <vt:r8>0</vt:r8>
  </property>
  <property fmtid="{D5CDD505-2E9C-101B-9397-08002B2CF9AE}" pid="87" name="53_COGw" linkTarget="Prop_53_COGw">
    <vt:r8>0</vt:r8>
  </property>
  <property fmtid="{D5CDD505-2E9C-101B-9397-08002B2CF9AE}" pid="88" name="53_CST" linkTarget="Prop_53_CST">
    <vt:r8>0</vt:r8>
  </property>
  <property fmtid="{D5CDD505-2E9C-101B-9397-08002B2CF9AE}" pid="89" name="53_LDAC" linkTarget="Prop_53_LDAC">
    <vt:r8>0</vt:r8>
  </property>
  <property fmtid="{D5CDD505-2E9C-101B-9397-08002B2CF9AE}" pid="90" name="53_RATE1s" linkTarget="Prop_53_RATE1s">
    <vt:r8>0</vt:r8>
  </property>
  <property fmtid="{D5CDD505-2E9C-101B-9397-08002B2CF9AE}" pid="91" name="53_RATE1w" linkTarget="Prop_53_RATE1w">
    <vt:r8>0</vt:r8>
  </property>
  <property fmtid="{D5CDD505-2E9C-101B-9397-08002B2CF9AE}" pid="92" name="53_RATE2s" linkTarget="Prop_53_RATE2s">
    <vt:r8>0</vt:r8>
  </property>
  <property fmtid="{D5CDD505-2E9C-101B-9397-08002B2CF9AE}" pid="93" name="53_RATE2w" linkTarget="Prop_53_RATE2w">
    <vt:r8>0</vt:r8>
  </property>
  <property fmtid="{D5CDD505-2E9C-101B-9397-08002B2CF9AE}" pid="94" name="54_BLOCKs" linkTarget="Prop_54_BLOCKs">
    <vt:r8>0</vt:r8>
  </property>
  <property fmtid="{D5CDD505-2E9C-101B-9397-08002B2CF9AE}" pid="95" name="54_BLOCKw" linkTarget="Prop_54_BLOCKw">
    <vt:r8>0</vt:r8>
  </property>
  <property fmtid="{D5CDD505-2E9C-101B-9397-08002B2CF9AE}" pid="96" name="54_COGs" linkTarget="Prop_54_COGs">
    <vt:r8>0</vt:r8>
  </property>
  <property fmtid="{D5CDD505-2E9C-101B-9397-08002B2CF9AE}" pid="97" name="54_COGw" linkTarget="Prop_54_COGw">
    <vt:r8>0</vt:r8>
  </property>
  <property fmtid="{D5CDD505-2E9C-101B-9397-08002B2CF9AE}" pid="98" name="54_CST" linkTarget="Prop_54_CST">
    <vt:r8>0</vt:r8>
  </property>
  <property fmtid="{D5CDD505-2E9C-101B-9397-08002B2CF9AE}" pid="99" name="54_LDAC" linkTarget="Prop_54_LDAC">
    <vt:r8>0</vt:r8>
  </property>
  <property fmtid="{D5CDD505-2E9C-101B-9397-08002B2CF9AE}" pid="100" name="54_RATE1s" linkTarget="Prop_54_RATE1s">
    <vt:r8>0</vt:r8>
  </property>
  <property fmtid="{D5CDD505-2E9C-101B-9397-08002B2CF9AE}" pid="101" name="54_RATE1w" linkTarget="Prop_54_RATE1w">
    <vt:r8>0</vt:r8>
  </property>
  <property fmtid="{D5CDD505-2E9C-101B-9397-08002B2CF9AE}" pid="102" name="54_RATE2s" linkTarget="Prop_54_RATE2s">
    <vt:r8>0</vt:r8>
  </property>
  <property fmtid="{D5CDD505-2E9C-101B-9397-08002B2CF9AE}" pid="103" name="54_RATE2w" linkTarget="Prop_54_RATE2w">
    <vt:r8>0</vt:r8>
  </property>
  <property fmtid="{D5CDD505-2E9C-101B-9397-08002B2CF9AE}" pid="104" name="55_BLOCKs" linkTarget="Prop_55_BLOCKs">
    <vt:r8>0</vt:r8>
  </property>
  <property fmtid="{D5CDD505-2E9C-101B-9397-08002B2CF9AE}" pid="105" name="55_BLOCKw" linkTarget="Prop_55_BLOCKw">
    <vt:r8>0</vt:r8>
  </property>
  <property fmtid="{D5CDD505-2E9C-101B-9397-08002B2CF9AE}" pid="106" name="55_COGs" linkTarget="Prop_55_COGs">
    <vt:r8>0</vt:r8>
  </property>
  <property fmtid="{D5CDD505-2E9C-101B-9397-08002B2CF9AE}" pid="107" name="55_COGw" linkTarget="Prop_55_COGw">
    <vt:r8>0</vt:r8>
  </property>
  <property fmtid="{D5CDD505-2E9C-101B-9397-08002B2CF9AE}" pid="108" name="55_CST" linkTarget="Prop_55_CST">
    <vt:r8>0</vt:r8>
  </property>
  <property fmtid="{D5CDD505-2E9C-101B-9397-08002B2CF9AE}" pid="109" name="55_LDAC" linkTarget="Prop_55_LDAC">
    <vt:r8>0</vt:r8>
  </property>
  <property fmtid="{D5CDD505-2E9C-101B-9397-08002B2CF9AE}" pid="110" name="55_RATE1s" linkTarget="Prop_55_RATE1s">
    <vt:r8>0</vt:r8>
  </property>
  <property fmtid="{D5CDD505-2E9C-101B-9397-08002B2CF9AE}" pid="111" name="55_RATE1w" linkTarget="Prop_55_RATE1w">
    <vt:r8>0</vt:r8>
  </property>
  <property fmtid="{D5CDD505-2E9C-101B-9397-08002B2CF9AE}" pid="112" name="55_RATE2s" linkTarget="Prop_55_RATE2s">
    <vt:r8>0</vt:r8>
  </property>
  <property fmtid="{D5CDD505-2E9C-101B-9397-08002B2CF9AE}" pid="113" name="55_RATE2w" linkTarget="Prop_55_RATE2w">
    <vt:r8>0</vt:r8>
  </property>
  <property fmtid="{D5CDD505-2E9C-101B-9397-08002B2CF9AE}" pid="114" name="56_BLOCKs" linkTarget="Prop_56_BLOCKs">
    <vt:r8>0</vt:r8>
  </property>
  <property fmtid="{D5CDD505-2E9C-101B-9397-08002B2CF9AE}" pid="115" name="56_BLOCKw" linkTarget="Prop_56_BLOCKw">
    <vt:r8>0</vt:r8>
  </property>
  <property fmtid="{D5CDD505-2E9C-101B-9397-08002B2CF9AE}" pid="116" name="56_COGs" linkTarget="Prop_56_COGs">
    <vt:r8>0</vt:r8>
  </property>
  <property fmtid="{D5CDD505-2E9C-101B-9397-08002B2CF9AE}" pid="117" name="56_COGw" linkTarget="Prop_56_COGw">
    <vt:r8>0</vt:r8>
  </property>
  <property fmtid="{D5CDD505-2E9C-101B-9397-08002B2CF9AE}" pid="118" name="56_CST" linkTarget="Prop_56_CST">
    <vt:r8>0</vt:r8>
  </property>
  <property fmtid="{D5CDD505-2E9C-101B-9397-08002B2CF9AE}" pid="119" name="56_LDAC" linkTarget="Prop_56_LDAC">
    <vt:r8>0</vt:r8>
  </property>
  <property fmtid="{D5CDD505-2E9C-101B-9397-08002B2CF9AE}" pid="120" name="56_RATE1s" linkTarget="Prop_56_RATE1s">
    <vt:r8>0</vt:r8>
  </property>
  <property fmtid="{D5CDD505-2E9C-101B-9397-08002B2CF9AE}" pid="121" name="56_RATE1w" linkTarget="Prop_56_RATE1w">
    <vt:r8>0</vt:r8>
  </property>
  <property fmtid="{D5CDD505-2E9C-101B-9397-08002B2CF9AE}" pid="122" name="56_RATE2s" linkTarget="Prop_56_RATE2s">
    <vt:r8>0</vt:r8>
  </property>
  <property fmtid="{D5CDD505-2E9C-101B-9397-08002B2CF9AE}" pid="123" name="56_RATE2w" linkTarget="Prop_56_RATE2w">
    <vt:r8>0</vt:r8>
  </property>
  <property fmtid="{D5CDD505-2E9C-101B-9397-08002B2CF9AE}" pid="124" name="57_BLOCKs" linkTarget="Prop_57_BLOCKs">
    <vt:r8>0</vt:r8>
  </property>
  <property fmtid="{D5CDD505-2E9C-101B-9397-08002B2CF9AE}" pid="125" name="57_BLOCKw" linkTarget="Prop_57_BLOCKw">
    <vt:r8>0</vt:r8>
  </property>
  <property fmtid="{D5CDD505-2E9C-101B-9397-08002B2CF9AE}" pid="126" name="57_COGs" linkTarget="Prop_57_COGs">
    <vt:r8>0</vt:r8>
  </property>
  <property fmtid="{D5CDD505-2E9C-101B-9397-08002B2CF9AE}" pid="127" name="57_COGw" linkTarget="Prop_57_COGw">
    <vt:r8>0</vt:r8>
  </property>
  <property fmtid="{D5CDD505-2E9C-101B-9397-08002B2CF9AE}" pid="128" name="57_CST" linkTarget="Prop_57_CST">
    <vt:r8>0</vt:r8>
  </property>
  <property fmtid="{D5CDD505-2E9C-101B-9397-08002B2CF9AE}" pid="129" name="57_LDAC" linkTarget="Prop_57_LDAC">
    <vt:r8>0</vt:r8>
  </property>
  <property fmtid="{D5CDD505-2E9C-101B-9397-08002B2CF9AE}" pid="130" name="57_RATE1s" linkTarget="Prop_57_RATE1s">
    <vt:r8>0</vt:r8>
  </property>
  <property fmtid="{D5CDD505-2E9C-101B-9397-08002B2CF9AE}" pid="131" name="57_RATE1w" linkTarget="Prop_57_RATE1w">
    <vt:r8>0</vt:r8>
  </property>
  <property fmtid="{D5CDD505-2E9C-101B-9397-08002B2CF9AE}" pid="132" name="57_RATE2s" linkTarget="Prop_57_RATE2s">
    <vt:r8>0</vt:r8>
  </property>
  <property fmtid="{D5CDD505-2E9C-101B-9397-08002B2CF9AE}" pid="133" name="57_RATE2w" linkTarget="Prop_57_RATE2w">
    <vt:r8>0</vt:r8>
  </property>
  <property fmtid="{D5CDD505-2E9C-101B-9397-08002B2CF9AE}" pid="134" name="58_BLOCKs" linkTarget="Prop_58_BLOCKs">
    <vt:r8>0</vt:r8>
  </property>
  <property fmtid="{D5CDD505-2E9C-101B-9397-08002B2CF9AE}" pid="135" name="58_BLOCKw" linkTarget="Prop_58_BLOCKw">
    <vt:r8>0</vt:r8>
  </property>
  <property fmtid="{D5CDD505-2E9C-101B-9397-08002B2CF9AE}" pid="136" name="58_COGs" linkTarget="Prop_58_COGs">
    <vt:r8>0</vt:r8>
  </property>
  <property fmtid="{D5CDD505-2E9C-101B-9397-08002B2CF9AE}" pid="137" name="58_COGw" linkTarget="Prop_58_COGw">
    <vt:r8>0</vt:r8>
  </property>
  <property fmtid="{D5CDD505-2E9C-101B-9397-08002B2CF9AE}" pid="138" name="58_CST" linkTarget="Prop_58_CST">
    <vt:r8>0</vt:r8>
  </property>
  <property fmtid="{D5CDD505-2E9C-101B-9397-08002B2CF9AE}" pid="139" name="58_LDAC" linkTarget="Prop_58_LDAC">
    <vt:r8>0</vt:r8>
  </property>
  <property fmtid="{D5CDD505-2E9C-101B-9397-08002B2CF9AE}" pid="140" name="58_RATE1s" linkTarget="Prop_58_RATE1s">
    <vt:r8>0</vt:r8>
  </property>
  <property fmtid="{D5CDD505-2E9C-101B-9397-08002B2CF9AE}" pid="141" name="58_RATE1w" linkTarget="Prop_58_RATE1w">
    <vt:r8>0</vt:r8>
  </property>
  <property fmtid="{D5CDD505-2E9C-101B-9397-08002B2CF9AE}" pid="142" name="58_RATE2s" linkTarget="Prop_58_RATE2s">
    <vt:r8>0</vt:r8>
  </property>
  <property fmtid="{D5CDD505-2E9C-101B-9397-08002B2CF9AE}" pid="143" name="58_RATE2w" linkTarget="Prop_58_RATE2w">
    <vt:r8>0</vt:r8>
  </property>
  <property fmtid="{D5CDD505-2E9C-101B-9397-08002B2CF9AE}" pid="144" name="R1_BLOCKs" linkTarget="Prop_R1_BLOCKs">
    <vt:r8>0</vt:r8>
  </property>
  <property fmtid="{D5CDD505-2E9C-101B-9397-08002B2CF9AE}" pid="145" name="R1_BLOCKw" linkTarget="Prop_R1_BLOCKw">
    <vt:r8>0</vt:r8>
  </property>
  <property fmtid="{D5CDD505-2E9C-101B-9397-08002B2CF9AE}" pid="146" name="R1_COGs" linkTarget="Prop_R1_COGs">
    <vt:r8>0</vt:r8>
  </property>
  <property fmtid="{D5CDD505-2E9C-101B-9397-08002B2CF9AE}" pid="147" name="R1_COGw" linkTarget="Prop_R1_COGw">
    <vt:r8>0</vt:r8>
  </property>
  <property fmtid="{D5CDD505-2E9C-101B-9397-08002B2CF9AE}" pid="148" name="R1_CST" linkTarget="Prop_R1_CST">
    <vt:r8>0</vt:r8>
  </property>
  <property fmtid="{D5CDD505-2E9C-101B-9397-08002B2CF9AE}" pid="149" name="R1_LDAC" linkTarget="Prop_R1_LDAC">
    <vt:r8>0</vt:r8>
  </property>
  <property fmtid="{D5CDD505-2E9C-101B-9397-08002B2CF9AE}" pid="150" name="R1_RATE1s" linkTarget="Prop_R1_RATE1s">
    <vt:r8>0</vt:r8>
  </property>
  <property fmtid="{D5CDD505-2E9C-101B-9397-08002B2CF9AE}" pid="151" name="R1_RATE1w" linkTarget="Prop_R1_RATE1w">
    <vt:r8>0</vt:r8>
  </property>
  <property fmtid="{D5CDD505-2E9C-101B-9397-08002B2CF9AE}" pid="152" name="R1_RATE2s" linkTarget="Prop_R1_RATE2s">
    <vt:r8>0</vt:r8>
  </property>
  <property fmtid="{D5CDD505-2E9C-101B-9397-08002B2CF9AE}" pid="153" name="R1_RATE2w" linkTarget="Prop_R1_RATE2w">
    <vt:r8>0</vt:r8>
  </property>
  <property fmtid="{D5CDD505-2E9C-101B-9397-08002B2CF9AE}" pid="154" name="R3_BLOCKs" linkTarget="Prop_R3_BLOCKs">
    <vt:r8>0</vt:r8>
  </property>
  <property fmtid="{D5CDD505-2E9C-101B-9397-08002B2CF9AE}" pid="155" name="R3_BLOCKw" linkTarget="Prop_R3_BLOCKw">
    <vt:r8>0</vt:r8>
  </property>
  <property fmtid="{D5CDD505-2E9C-101B-9397-08002B2CF9AE}" pid="156" name="R3_COGs" linkTarget="Prop_R3_COGs">
    <vt:r8>0</vt:r8>
  </property>
  <property fmtid="{D5CDD505-2E9C-101B-9397-08002B2CF9AE}" pid="157" name="R3_COGw" linkTarget="Prop_R3_COGw">
    <vt:r8>0</vt:r8>
  </property>
  <property fmtid="{D5CDD505-2E9C-101B-9397-08002B2CF9AE}" pid="158" name="R3_CST" linkTarget="Prop_R3_CST">
    <vt:r8>0</vt:r8>
  </property>
  <property fmtid="{D5CDD505-2E9C-101B-9397-08002B2CF9AE}" pid="159" name="R3_LDAC" linkTarget="Prop_R3_LDAC">
    <vt:r8>0</vt:r8>
  </property>
  <property fmtid="{D5CDD505-2E9C-101B-9397-08002B2CF9AE}" pid="160" name="R3_RATE1s" linkTarget="Prop_R3_RATE1s">
    <vt:r8>0</vt:r8>
  </property>
  <property fmtid="{D5CDD505-2E9C-101B-9397-08002B2CF9AE}" pid="161" name="R3_RATE1w" linkTarget="Prop_R3_RATE1w">
    <vt:r8>0</vt:r8>
  </property>
  <property fmtid="{D5CDD505-2E9C-101B-9397-08002B2CF9AE}" pid="162" name="R3_RATE2s" linkTarget="Prop_R3_RATE2s">
    <vt:r8>0</vt:r8>
  </property>
  <property fmtid="{D5CDD505-2E9C-101B-9397-08002B2CF9AE}" pid="163" name="R3_RATE2w" linkTarget="Prop_R3_RATE2w">
    <vt:r8>0</vt:r8>
  </property>
  <property fmtid="{D5CDD505-2E9C-101B-9397-08002B2CF9AE}" pid="164" name="R4_BLOCKs" linkTarget="Prop_R4_BLOCKs">
    <vt:r8>0</vt:r8>
  </property>
  <property fmtid="{D5CDD505-2E9C-101B-9397-08002B2CF9AE}" pid="165" name="R4_BLOCKw" linkTarget="Prop_R4_BLOCKw">
    <vt:r8>0</vt:r8>
  </property>
  <property fmtid="{D5CDD505-2E9C-101B-9397-08002B2CF9AE}" pid="166" name="R4_COGs" linkTarget="Prop_R4_COGs">
    <vt:r8>0</vt:r8>
  </property>
  <property fmtid="{D5CDD505-2E9C-101B-9397-08002B2CF9AE}" pid="167" name="R4_COGw" linkTarget="Prop_R4_COGw">
    <vt:r8>0</vt:r8>
  </property>
  <property fmtid="{D5CDD505-2E9C-101B-9397-08002B2CF9AE}" pid="168" name="R4_CST" linkTarget="Prop_R4_CST">
    <vt:r8>0</vt:r8>
  </property>
  <property fmtid="{D5CDD505-2E9C-101B-9397-08002B2CF9AE}" pid="169" name="R4_LDAC" linkTarget="Prop_R4_LDAC">
    <vt:r8>0</vt:r8>
  </property>
  <property fmtid="{D5CDD505-2E9C-101B-9397-08002B2CF9AE}" pid="170" name="R4_RATE1s" linkTarget="Prop_R4_RATE1s">
    <vt:r8>0</vt:r8>
  </property>
  <property fmtid="{D5CDD505-2E9C-101B-9397-08002B2CF9AE}" pid="171" name="R4_RATE1w" linkTarget="Prop_R4_RATE1w">
    <vt:r8>0</vt:r8>
  </property>
  <property fmtid="{D5CDD505-2E9C-101B-9397-08002B2CF9AE}" pid="172" name="R4_RATE2s" linkTarget="Prop_R4_RATE2s">
    <vt:r8>0</vt:r8>
  </property>
  <property fmtid="{D5CDD505-2E9C-101B-9397-08002B2CF9AE}" pid="173" name="R4_RATE2w" linkTarget="Prop_R4_RATE2w">
    <vt:r8>0</vt:r8>
  </property>
  <property fmtid="{D5CDD505-2E9C-101B-9397-08002B2CF9AE}" pid="174" name="R5_BLOCKs" linkTarget="Prop_R5_BLOCKs">
    <vt:r8>0</vt:r8>
  </property>
  <property fmtid="{D5CDD505-2E9C-101B-9397-08002B2CF9AE}" pid="175" name="R5_BLOCKw" linkTarget="Prop_R5_BLOCKw">
    <vt:r8>0</vt:r8>
  </property>
  <property fmtid="{D5CDD505-2E9C-101B-9397-08002B2CF9AE}" pid="176" name="R5_COGs" linkTarget="Prop_R5_COGs">
    <vt:r8>0</vt:r8>
  </property>
  <property fmtid="{D5CDD505-2E9C-101B-9397-08002B2CF9AE}" pid="177" name="R5_COGw" linkTarget="Prop_R5_COGw">
    <vt:r8>0</vt:r8>
  </property>
  <property fmtid="{D5CDD505-2E9C-101B-9397-08002B2CF9AE}" pid="178" name="R5_CST" linkTarget="Prop_R5_CST">
    <vt:r8>0</vt:r8>
  </property>
  <property fmtid="{D5CDD505-2E9C-101B-9397-08002B2CF9AE}" pid="179" name="R5_LDAC" linkTarget="Prop_R5_LDAC">
    <vt:r8>0</vt:r8>
  </property>
  <property fmtid="{D5CDD505-2E9C-101B-9397-08002B2CF9AE}" pid="180" name="R5_RATE1s" linkTarget="Prop_R5_RATE1s">
    <vt:r8>0</vt:r8>
  </property>
  <property fmtid="{D5CDD505-2E9C-101B-9397-08002B2CF9AE}" pid="181" name="R5_RATE1w" linkTarget="Prop_R5_RATE1w">
    <vt:r8>0</vt:r8>
  </property>
  <property fmtid="{D5CDD505-2E9C-101B-9397-08002B2CF9AE}" pid="182" name="R5_RATE2s" linkTarget="Prop_R5_RATE2s">
    <vt:r8>0</vt:r8>
  </property>
  <property fmtid="{D5CDD505-2E9C-101B-9397-08002B2CF9AE}" pid="183" name="R5_RATE2w" linkTarget="Prop_R5_RATE2w">
    <vt:r8>0</vt:r8>
  </property>
  <property fmtid="{D5CDD505-2E9C-101B-9397-08002B2CF9AE}" pid="184" name="R6_BLOCKs" linkTarget="Prop_R6_BLOCKs">
    <vt:r8>0</vt:r8>
  </property>
  <property fmtid="{D5CDD505-2E9C-101B-9397-08002B2CF9AE}" pid="185" name="R6_BLOCKw" linkTarget="Prop_R6_BLOCKw">
    <vt:r8>0</vt:r8>
  </property>
  <property fmtid="{D5CDD505-2E9C-101B-9397-08002B2CF9AE}" pid="186" name="R6_COGs" linkTarget="Prop_R6_COGs">
    <vt:r8>0</vt:r8>
  </property>
  <property fmtid="{D5CDD505-2E9C-101B-9397-08002B2CF9AE}" pid="187" name="R6_COGw" linkTarget="Prop_R6_COGw">
    <vt:r8>0</vt:r8>
  </property>
  <property fmtid="{D5CDD505-2E9C-101B-9397-08002B2CF9AE}" pid="188" name="R6_CST" linkTarget="Prop_R6_CST">
    <vt:r8>0</vt:r8>
  </property>
  <property fmtid="{D5CDD505-2E9C-101B-9397-08002B2CF9AE}" pid="189" name="R6_LDAC" linkTarget="Prop_R6_LDAC">
    <vt:r8>0</vt:r8>
  </property>
  <property fmtid="{D5CDD505-2E9C-101B-9397-08002B2CF9AE}" pid="190" name="R6_RATE1s" linkTarget="Prop_R6_RATE1s">
    <vt:r8>0</vt:r8>
  </property>
  <property fmtid="{D5CDD505-2E9C-101B-9397-08002B2CF9AE}" pid="191" name="R6_RATE1w" linkTarget="Prop_R6_RATE1w">
    <vt:r8>0</vt:r8>
  </property>
  <property fmtid="{D5CDD505-2E9C-101B-9397-08002B2CF9AE}" pid="192" name="R6_RATE2s" linkTarget="Prop_R6_RATE2s">
    <vt:r8>0</vt:r8>
  </property>
  <property fmtid="{D5CDD505-2E9C-101B-9397-08002B2CF9AE}" pid="193" name="R6_RATE2w" linkTarget="Prop_R6_RATE2w">
    <vt:r8>0</vt:r8>
  </property>
  <property fmtid="{D5CDD505-2E9C-101B-9397-08002B2CF9AE}" pid="194" name="R7_BLOCKs" linkTarget="Prop_R7_BLOCKs">
    <vt:lpwstr>#REF!</vt:lpwstr>
  </property>
  <property fmtid="{D5CDD505-2E9C-101B-9397-08002B2CF9AE}" pid="195" name="R7_BLOCKw" linkTarget="Prop_R7_BLOCKw">
    <vt:r8>0</vt:r8>
  </property>
  <property fmtid="{D5CDD505-2E9C-101B-9397-08002B2CF9AE}" pid="196" name="R7_COGs" linkTarget="Prop_R7_COGs">
    <vt:r8>0</vt:r8>
  </property>
  <property fmtid="{D5CDD505-2E9C-101B-9397-08002B2CF9AE}" pid="197" name="R7_COGw" linkTarget="Prop_R7_COGw">
    <vt:r8>0</vt:r8>
  </property>
  <property fmtid="{D5CDD505-2E9C-101B-9397-08002B2CF9AE}" pid="198" name="R7_CST" linkTarget="Prop_R7_CST">
    <vt:r8>0</vt:r8>
  </property>
  <property fmtid="{D5CDD505-2E9C-101B-9397-08002B2CF9AE}" pid="199" name="R7_LDAC" linkTarget="Prop_R7_LDAC">
    <vt:r8>0</vt:r8>
  </property>
  <property fmtid="{D5CDD505-2E9C-101B-9397-08002B2CF9AE}" pid="200" name="R7_RATE1s" linkTarget="Prop_R7_RATE1s">
    <vt:r8>0</vt:r8>
  </property>
  <property fmtid="{D5CDD505-2E9C-101B-9397-08002B2CF9AE}" pid="201" name="R7_RATE1w" linkTarget="Prop_R7_RATE1w">
    <vt:r8>0</vt:r8>
  </property>
  <property fmtid="{D5CDD505-2E9C-101B-9397-08002B2CF9AE}" pid="202" name="R7_RATE2s" linkTarget="Prop_R7_RATE2s">
    <vt:r8>0</vt:r8>
  </property>
  <property fmtid="{D5CDD505-2E9C-101B-9397-08002B2CF9AE}" pid="203" name="R7_RATE2w" linkTarget="Prop_R7_RATE2w">
    <vt:r8>0</vt:r8>
  </property>
  <property fmtid="{D5CDD505-2E9C-101B-9397-08002B2CF9AE}" pid="204" name="Residential_810_COG" linkTarget="Prop_Residential_810_COG">
    <vt:r8>0</vt:r8>
  </property>
  <property fmtid="{D5CDD505-2E9C-101B-9397-08002B2CF9AE}" pid="205" name="Residential_810_PRP" linkTarget="Prop_Residential_810_PRP">
    <vt:r8>0</vt:r8>
  </property>
  <property fmtid="{D5CDD505-2E9C-101B-9397-08002B2CF9AE}" pid="206" name="Residential_810_CST" linkTarget="Prop_Residential_810_CST">
    <vt:r8>0</vt:r8>
  </property>
  <property fmtid="{D5CDD505-2E9C-101B-9397-08002B2CF9AE}" pid="207" name="Residential_810_BLOCK" linkTarget="Prop_Residential_810_BLOCK">
    <vt:r8>0</vt:r8>
  </property>
  <property fmtid="{D5CDD505-2E9C-101B-9397-08002B2CF9AE}" pid="208" name="Residential_810_RATE1" linkTarget="Prop_Residential_810_RATE1">
    <vt:r8>0</vt:r8>
  </property>
  <property fmtid="{D5CDD505-2E9C-101B-9397-08002B2CF9AE}" pid="209" name="Residential_810_RATE2" linkTarget="Prop_Residential_810_RATE2">
    <vt:r8>0</vt:r8>
  </property>
  <property fmtid="{D5CDD505-2E9C-101B-9397-08002B2CF9AE}" pid="210" name="CNG840_" linkTarget="Prop_CNG840_">
    <vt:r8>0</vt:r8>
  </property>
  <property fmtid="{D5CDD505-2E9C-101B-9397-08002B2CF9AE}" pid="211" name="Gen820_Com_" linkTarget="Prop_Gen820_Com_">
    <vt:r8>0</vt:r8>
  </property>
  <property fmtid="{D5CDD505-2E9C-101B-9397-08002B2CF9AE}" pid="212" name="Gen820_Com_BLK" linkTarget="Prop_Gen820_Com_BLK">
    <vt:r8>0</vt:r8>
  </property>
  <property fmtid="{D5CDD505-2E9C-101B-9397-08002B2CF9AE}" pid="213" name="Gen820_Com_COG" linkTarget="Prop_Gen820_Com_COG">
    <vt:r8>0</vt:r8>
  </property>
  <property fmtid="{D5CDD505-2E9C-101B-9397-08002B2CF9AE}" pid="214" name="Gen820_Com_CST" linkTarget="Prop_Gen820_Com_CST">
    <vt:r8>0</vt:r8>
  </property>
  <property fmtid="{D5CDD505-2E9C-101B-9397-08002B2CF9AE}" pid="215" name="Gen820_Com_DEL1" linkTarget="Prop_Gen820_Com_DEL1">
    <vt:r8>0</vt:r8>
  </property>
  <property fmtid="{D5CDD505-2E9C-101B-9397-08002B2CF9AE}" pid="216" name="Gen820_Com_DEL2" linkTarget="Prop_Gen820_Com_DEL2">
    <vt:r8>0</vt:r8>
  </property>
  <property fmtid="{D5CDD505-2E9C-101B-9397-08002B2CF9AE}" pid="217" name="Gen820_Com_PRP" linkTarget="Prop_Gen820_Com_PRP">
    <vt:r8>0</vt:r8>
  </property>
  <property fmtid="{D5CDD505-2E9C-101B-9397-08002B2CF9AE}" pid="218" name="Gen820_Ind_" linkTarget="Prop_Gen820_Ind_">
    <vt:r8>0</vt:r8>
  </property>
  <property fmtid="{D5CDD505-2E9C-101B-9397-08002B2CF9AE}" pid="219" name="Gen820_Ind_BLK" linkTarget="Prop_Gen820_Ind_BLK">
    <vt:r8>0</vt:r8>
  </property>
  <property fmtid="{D5CDD505-2E9C-101B-9397-08002B2CF9AE}" pid="220" name="Gen820_Ind_COG" linkTarget="Prop_Gen820_Ind_COG">
    <vt:r8>0</vt:r8>
  </property>
  <property fmtid="{D5CDD505-2E9C-101B-9397-08002B2CF9AE}" pid="221" name="Gen820_Ind_CST" linkTarget="Prop_Gen820_Ind_CST">
    <vt:r8>0</vt:r8>
  </property>
  <property fmtid="{D5CDD505-2E9C-101B-9397-08002B2CF9AE}" pid="222" name="Gen820_Ind_DEL1" linkTarget="Prop_Gen820_Ind_DEL1">
    <vt:r8>0</vt:r8>
  </property>
  <property fmtid="{D5CDD505-2E9C-101B-9397-08002B2CF9AE}" pid="223" name="Gen820_Ind_DEL2" linkTarget="Prop_Gen820_Ind_DEL2">
    <vt:r8>0</vt:r8>
  </property>
  <property fmtid="{D5CDD505-2E9C-101B-9397-08002B2CF9AE}" pid="224" name="Gen820_Ind_PRP" linkTarget="Prop_Gen820_Ind_PRP">
    <vt:r8>0</vt:r8>
  </property>
  <property fmtid="{D5CDD505-2E9C-101B-9397-08002B2CF9AE}" pid="225" name="Gen820MA_Com_" linkTarget="Prop_Gen820MA_Com_">
    <vt:r8>0</vt:r8>
  </property>
  <property fmtid="{D5CDD505-2E9C-101B-9397-08002B2CF9AE}" pid="226" name="Gen820MA_Com_BLK" linkTarget="Prop_Gen820MA_Com_BLK">
    <vt:r8>0</vt:r8>
  </property>
  <property fmtid="{D5CDD505-2E9C-101B-9397-08002B2CF9AE}" pid="227" name="Gen820MA_Com_COG" linkTarget="Prop_Gen820MA_Com_COG">
    <vt:r8>0</vt:r8>
  </property>
  <property fmtid="{D5CDD505-2E9C-101B-9397-08002B2CF9AE}" pid="228" name="Gen820MA_Com_CST" linkTarget="Prop_Gen820MA_Com_CST">
    <vt:r8>0</vt:r8>
  </property>
  <property fmtid="{D5CDD505-2E9C-101B-9397-08002B2CF9AE}" pid="229" name="Gen820MA_Com_DEL1" linkTarget="Prop_Gen820MA_Com_DEL1">
    <vt:r8>0</vt:r8>
  </property>
  <property fmtid="{D5CDD505-2E9C-101B-9397-08002B2CF9AE}" pid="230" name="Gen820MA_Com_DEL2" linkTarget="Prop_Gen820MA_Com_DEL2">
    <vt:r8>0</vt:r8>
  </property>
  <property fmtid="{D5CDD505-2E9C-101B-9397-08002B2CF9AE}" pid="231" name="Gen820MA_Com_PRP" linkTarget="Prop_Gen820MA_Com_PRP">
    <vt:r8>0</vt:r8>
  </property>
  <property fmtid="{D5CDD505-2E9C-101B-9397-08002B2CF9AE}" pid="232" name="HVAC822_" linkTarget="Prop_HVAC822_">
    <vt:r8>0</vt:r8>
  </property>
  <property fmtid="{D5CDD505-2E9C-101B-9397-08002B2CF9AE}" pid="233" name="LVS830_Com_" linkTarget="Prop_LVS830_Com_">
    <vt:r8>0</vt:r8>
  </property>
  <property fmtid="{D5CDD505-2E9C-101B-9397-08002B2CF9AE}" pid="234" name="LVS830_Com_BLK" linkTarget="Prop_LVS830_Com_BLK">
    <vt:r8>0</vt:r8>
  </property>
  <property fmtid="{D5CDD505-2E9C-101B-9397-08002B2CF9AE}" pid="235" name="LVS830_Com_COG" linkTarget="Prop_LVS830_Com_COG">
    <vt:r8>0</vt:r8>
  </property>
  <property fmtid="{D5CDD505-2E9C-101B-9397-08002B2CF9AE}" pid="236" name="LVS830_Com_CST" linkTarget="Prop_LVS830_Com_CST">
    <vt:r8>0</vt:r8>
  </property>
  <property fmtid="{D5CDD505-2E9C-101B-9397-08002B2CF9AE}" pid="237" name="LVS830_Com_DEL1" linkTarget="Prop_LVS830_Com_DEL1">
    <vt:r8>0</vt:r8>
  </property>
  <property fmtid="{D5CDD505-2E9C-101B-9397-08002B2CF9AE}" pid="238" name="LVS830_Com_DEL2" linkTarget="Prop_LVS830_Com_DEL2">
    <vt:r8>0</vt:r8>
  </property>
  <property fmtid="{D5CDD505-2E9C-101B-9397-08002B2CF9AE}" pid="239" name="LVS830_Com_PRP" linkTarget="Prop_LVS830_Com_PRP">
    <vt:r8>0</vt:r8>
  </property>
  <property fmtid="{D5CDD505-2E9C-101B-9397-08002B2CF9AE}" pid="240" name="LVS830_Ind_" linkTarget="Prop_LVS830_Ind_">
    <vt:r8>0</vt:r8>
  </property>
  <property fmtid="{D5CDD505-2E9C-101B-9397-08002B2CF9AE}" pid="241" name="LVS830_Ind_BLK" linkTarget="Prop_LVS830_Ind_BLK">
    <vt:r8>0</vt:r8>
  </property>
  <property fmtid="{D5CDD505-2E9C-101B-9397-08002B2CF9AE}" pid="242" name="LVS830_Ind_COG" linkTarget="Prop_LVS830_Ind_COG">
    <vt:r8>0</vt:r8>
  </property>
  <property fmtid="{D5CDD505-2E9C-101B-9397-08002B2CF9AE}" pid="243" name="LVS830_Ind_CST" linkTarget="Prop_LVS830_Ind_CST">
    <vt:r8>0</vt:r8>
  </property>
  <property fmtid="{D5CDD505-2E9C-101B-9397-08002B2CF9AE}" pid="244" name="LVS830_Ind_DEL1" linkTarget="Prop_LVS830_Ind_DEL1">
    <vt:r8>0</vt:r8>
  </property>
  <property fmtid="{D5CDD505-2E9C-101B-9397-08002B2CF9AE}" pid="245" name="LVS830_Ind_DEL2" linkTarget="Prop_LVS830_Ind_DEL2">
    <vt:r8>0</vt:r8>
  </property>
  <property fmtid="{D5CDD505-2E9C-101B-9397-08002B2CF9AE}" pid="246" name="LVS830_Ind_PRP" linkTarget="Prop_LVS830_Ind_PRP">
    <vt:r8>0</vt:r8>
  </property>
  <property fmtid="{D5CDD505-2E9C-101B-9397-08002B2CF9AE}" pid="247" name="LVS830_Tpt_Ind_" linkTarget="Prop_LVS830_Tpt_Ind_">
    <vt:r8>0</vt:r8>
  </property>
  <property fmtid="{D5CDD505-2E9C-101B-9397-08002B2CF9AE}" pid="248" name="LVS830_Tpt_Ind_BLK" linkTarget="Prop_LVS830_Tpt_Ind_BLK">
    <vt:r8>0</vt:r8>
  </property>
  <property fmtid="{D5CDD505-2E9C-101B-9397-08002B2CF9AE}" pid="249" name="LVS830_Tpt_Ind_COG" linkTarget="Prop_LVS830_Tpt_Ind_COG">
    <vt:r8>0</vt:r8>
  </property>
  <property fmtid="{D5CDD505-2E9C-101B-9397-08002B2CF9AE}" pid="250" name="LVS830_Tpt_Ind_CST" linkTarget="Prop_LVS830_Tpt_Ind_CST">
    <vt:r8>0</vt:r8>
  </property>
  <property fmtid="{D5CDD505-2E9C-101B-9397-08002B2CF9AE}" pid="251" name="LVS830_Tpt_Ind_DEL1" linkTarget="Prop_LVS830_Tpt_Ind_DEL1">
    <vt:r8>0</vt:r8>
  </property>
  <property fmtid="{D5CDD505-2E9C-101B-9397-08002B2CF9AE}" pid="252" name="LVS830_Tpt_Ind_DEL2" linkTarget="Prop_LVS830_Tpt_Ind_DEL2">
    <vt:r8>0</vt:r8>
  </property>
  <property fmtid="{D5CDD505-2E9C-101B-9397-08002B2CF9AE}" pid="253" name="LVS830_Tpt_Ind_PRP" linkTarget="Prop_LVS830_Tpt_Ind_PRP">
    <vt:r8>0</vt:r8>
  </property>
  <property fmtid="{D5CDD505-2E9C-101B-9397-08002B2CF9AE}" pid="254" name="Res810_" linkTarget="Prop_Res810_">
    <vt:r8>0</vt:r8>
  </property>
  <property fmtid="{D5CDD505-2E9C-101B-9397-08002B2CF9AE}" pid="255" name="Res810_SCLI_" linkTarget="Prop_Res810_SCLI_">
    <vt:r8>0</vt:r8>
  </property>
  <property fmtid="{D5CDD505-2E9C-101B-9397-08002B2CF9AE}" pid="256" name="Res810_SCLI_BLK" linkTarget="Prop_Res810_SCLI_BLK">
    <vt:r8>0</vt:r8>
  </property>
  <property fmtid="{D5CDD505-2E9C-101B-9397-08002B2CF9AE}" pid="257" name="Res810_SCLI_COG" linkTarget="Prop_Res810_SCLI_COG">
    <vt:r8>0</vt:r8>
  </property>
  <property fmtid="{D5CDD505-2E9C-101B-9397-08002B2CF9AE}" pid="258" name="Res810_SCLI_CST" linkTarget="Prop_Res810_SCLI_CST">
    <vt:r8>0</vt:r8>
  </property>
  <property fmtid="{D5CDD505-2E9C-101B-9397-08002B2CF9AE}" pid="259" name="Res810_SCLI_DEL1" linkTarget="Prop_Res810_SCLI_DEL1">
    <vt:r8>0</vt:r8>
  </property>
  <property fmtid="{D5CDD505-2E9C-101B-9397-08002B2CF9AE}" pid="260" name="Res810_SCLI_DEL2" linkTarget="Prop_Res810_SCLI_DEL2">
    <vt:r8>0</vt:r8>
  </property>
  <property fmtid="{D5CDD505-2E9C-101B-9397-08002B2CF9AE}" pid="261" name="Res810_SCLI_PRP" linkTarget="Prop_Res810_SCLI_PRP">
    <vt:r8>0</vt:r8>
  </property>
  <property fmtid="{D5CDD505-2E9C-101B-9397-08002B2CF9AE}" pid="262" name="Res810MA_" linkTarget="Prop_Res810MA_">
    <vt:r8>0</vt:r8>
  </property>
  <property fmtid="{D5CDD505-2E9C-101B-9397-08002B2CF9AE}" pid="263" name="Res810MA_SCLI_" linkTarget="Prop_Res810MA_SCLI_">
    <vt:r8>0</vt:r8>
  </property>
  <property fmtid="{D5CDD505-2E9C-101B-9397-08002B2CF9AE}" pid="264" name="Res810MA_SCLI_BLK" linkTarget="Prop_Res810MA_SCLI_BLK">
    <vt:r8>0</vt:r8>
  </property>
  <property fmtid="{D5CDD505-2E9C-101B-9397-08002B2CF9AE}" pid="265" name="Res810MA_SCLI_COG" linkTarget="Prop_Res810MA_SCLI_COG">
    <vt:r8>0</vt:r8>
  </property>
  <property fmtid="{D5CDD505-2E9C-101B-9397-08002B2CF9AE}" pid="266" name="Res810MA_SCLI_CST" linkTarget="Prop_Res810MA_SCLI_CST">
    <vt:r8>0</vt:r8>
  </property>
  <property fmtid="{D5CDD505-2E9C-101B-9397-08002B2CF9AE}" pid="267" name="Res810MA_SCLI_DEL1" linkTarget="Prop_Res810MA_SCLI_DEL1">
    <vt:r8>0</vt:r8>
  </property>
  <property fmtid="{D5CDD505-2E9C-101B-9397-08002B2CF9AE}" pid="268" name="Res810MA_SCLI_DEL2" linkTarget="Prop_Res810MA_SCLI_DEL2">
    <vt:r8>0</vt:r8>
  </property>
  <property fmtid="{D5CDD505-2E9C-101B-9397-08002B2CF9AE}" pid="269" name="Res810MA_SCLI_PRP" linkTarget="Prop_Res810MA_SCLI_PRP">
    <vt:r8>0</vt:r8>
  </property>
  <property fmtid="{D5CDD505-2E9C-101B-9397-08002B2CF9AE}" pid="270" name="Tpt860_Com_" linkTarget="Prop_Tpt860_Com_">
    <vt:r8>0</vt:r8>
  </property>
  <property fmtid="{D5CDD505-2E9C-101B-9397-08002B2CF9AE}" pid="271" name="Tpt860_Ind_" linkTarget="Prop_Tpt860_Ind_">
    <vt:r8>0</vt:r8>
  </property>
  <property fmtid="{D5CDD505-2E9C-101B-9397-08002B2CF9AE}" pid="272" name="Gen820.Com_" linkTarget="Prop_Gen820.Com_">
    <vt:r8>0</vt:r8>
  </property>
  <property fmtid="{D5CDD505-2E9C-101B-9397-08002B2CF9AE}" pid="273" name="Gen820.Ind_" linkTarget="Prop_Gen820.Ind_">
    <vt:r8>0</vt:r8>
  </property>
  <property fmtid="{D5CDD505-2E9C-101B-9397-08002B2CF9AE}" pid="274" name="Gen820MA.Com_" linkTarget="Prop_Gen820MA.Com_">
    <vt:r8>0</vt:r8>
  </property>
  <property fmtid="{D5CDD505-2E9C-101B-9397-08002B2CF9AE}" pid="275" name="LVS830.Com_" linkTarget="Prop_LVS830.Com_">
    <vt:r8>0</vt:r8>
  </property>
  <property fmtid="{D5CDD505-2E9C-101B-9397-08002B2CF9AE}" pid="276" name="LVS830.Ind_" linkTarget="Prop_LVS830.Ind_">
    <vt:r8>0</vt:r8>
  </property>
  <property fmtid="{D5CDD505-2E9C-101B-9397-08002B2CF9AE}" pid="277" name="LVS830.Tpt.Ind_" linkTarget="Prop_LVS830.Tpt.Ind_">
    <vt:r8>0</vt:r8>
  </property>
  <property fmtid="{D5CDD505-2E9C-101B-9397-08002B2CF9AE}" pid="278" name="Res810.SCLI_" linkTarget="Prop_Res810.SCLI_">
    <vt:r8>0</vt:r8>
  </property>
  <property fmtid="{D5CDD505-2E9C-101B-9397-08002B2CF9AE}" pid="279" name="Res810MA.SCLI_" linkTarget="Prop_Res810MA.SCLI_">
    <vt:r8>0</vt:r8>
  </property>
  <property fmtid="{D5CDD505-2E9C-101B-9397-08002B2CF9AE}" pid="280" name="Tpt860.Com_" linkTarget="Prop_Tpt860.Com_">
    <vt:r8>0</vt:r8>
  </property>
  <property fmtid="{D5CDD505-2E9C-101B-9397-08002B2CF9AE}" pid="281" name="Tpt860.Ind_" linkTarget="Prop_Tpt860.Ind_">
    <vt:r8>0</vt:r8>
  </property>
  <property fmtid="{D5CDD505-2E9C-101B-9397-08002B2CF9AE}" pid="282" name="OGS850.Ind_" linkTarget="Prop_OGS850.Ind_">
    <vt:r8>0</vt:r8>
  </property>
  <property fmtid="{D5CDD505-2E9C-101B-9397-08002B2CF9AE}" pid="283" name="OGS850.Ind_BLK" linkTarget="Prop_OGS850.Ind_BLK">
    <vt:r8>20000</vt:r8>
  </property>
  <property fmtid="{D5CDD505-2E9C-101B-9397-08002B2CF9AE}" pid="284" name="Tpt860.Com_BLK" linkTarget="Prop_Tpt860.Com_BLK">
    <vt:lpwstr/>
  </property>
  <property fmtid="{D5CDD505-2E9C-101B-9397-08002B2CF9AE}" pid="285" name="Tpt860.Com_DEL" linkTarget="Prop_Tpt860.Com_DEL">
    <vt:r8>0</vt:r8>
  </property>
  <property fmtid="{D5CDD505-2E9C-101B-9397-08002B2CF9AE}" pid="286" name="Tpt860.Ind_BLK" linkTarget="Prop_Tpt860.Ind_BLK">
    <vt:lpwstr/>
  </property>
  <property fmtid="{D5CDD505-2E9C-101B-9397-08002B2CF9AE}" pid="287" name="LVS830.Tpt.Ind_DEL3" linkTarget="Prop_LVS830.Tpt.Ind_DEL3">
    <vt:r8>0</vt:r8>
  </property>
  <property fmtid="{D5CDD505-2E9C-101B-9397-08002B2CF9AE}" pid="288" name="CNG840_BLK" linkTarget="Prop_CNG840_BLK">
    <vt:r8>0</vt:r8>
  </property>
  <property fmtid="{D5CDD505-2E9C-101B-9397-08002B2CF9AE}" pid="289" name="CNG840_COG" linkTarget="Prop_CNG840_COG">
    <vt:r8>0</vt:r8>
  </property>
  <property fmtid="{D5CDD505-2E9C-101B-9397-08002B2CF9AE}" pid="290" name="CNG840_CST" linkTarget="Prop_CNG840_CST">
    <vt:r8>0</vt:r8>
  </property>
  <property fmtid="{D5CDD505-2E9C-101B-9397-08002B2CF9AE}" pid="291" name="CNG840_DEL1" linkTarget="Prop_CNG840_DEL1">
    <vt:r8>0</vt:r8>
  </property>
  <property fmtid="{D5CDD505-2E9C-101B-9397-08002B2CF9AE}" pid="292" name="CNG840_DEL2" linkTarget="Prop_CNG840_DEL2">
    <vt:r8>0</vt:r8>
  </property>
  <property fmtid="{D5CDD505-2E9C-101B-9397-08002B2CF9AE}" pid="293" name="CNG840_DEL3" linkTarget="Prop_CNG840_DEL3">
    <vt:r8>0</vt:r8>
  </property>
  <property fmtid="{D5CDD505-2E9C-101B-9397-08002B2CF9AE}" pid="294" name="CNG840_PRP" linkTarget="Prop_CNG840_PRP">
    <vt:r8>0</vt:r8>
  </property>
  <property fmtid="{D5CDD505-2E9C-101B-9397-08002B2CF9AE}" pid="295" name="HVAC822_BLK" linkTarget="Prop_HVAC822_BLK">
    <vt:r8>0</vt:r8>
  </property>
  <property fmtid="{D5CDD505-2E9C-101B-9397-08002B2CF9AE}" pid="296" name="HVAC822_COG" linkTarget="Prop_HVAC822_COG">
    <vt:r8>0</vt:r8>
  </property>
  <property fmtid="{D5CDD505-2E9C-101B-9397-08002B2CF9AE}" pid="297" name="HVAC822_CST" linkTarget="Prop_HVAC822_CST">
    <vt:r8>0</vt:r8>
  </property>
  <property fmtid="{D5CDD505-2E9C-101B-9397-08002B2CF9AE}" pid="298" name="HVAC822_DEL1" linkTarget="Prop_HVAC822_DEL1">
    <vt:r8>0</vt:r8>
  </property>
  <property fmtid="{D5CDD505-2E9C-101B-9397-08002B2CF9AE}" pid="299" name="HVAC822_DEL2" linkTarget="Prop_HVAC822_DEL2">
    <vt:r8>0</vt:r8>
  </property>
  <property fmtid="{D5CDD505-2E9C-101B-9397-08002B2CF9AE}" pid="300" name="HVAC822_PRP" linkTarget="Prop_HVAC822_PRP">
    <vt:r8>0</vt:r8>
  </property>
  <property fmtid="{D5CDD505-2E9C-101B-9397-08002B2CF9AE}" pid="301" name="Res810_BLK" linkTarget="Prop_Res810_BLK">
    <vt:r8>0</vt:r8>
  </property>
  <property fmtid="{D5CDD505-2E9C-101B-9397-08002B2CF9AE}" pid="302" name="Res810_COG" linkTarget="Prop_Res810_COG">
    <vt:r8>1.70492</vt:r8>
  </property>
  <property fmtid="{D5CDD505-2E9C-101B-9397-08002B2CF9AE}" pid="303" name="Res810_CST" linkTarget="Prop_Res810_CST">
    <vt:r8>23.53</vt:r8>
  </property>
  <property fmtid="{D5CDD505-2E9C-101B-9397-08002B2CF9AE}" pid="304" name="Res810_DEL1" linkTarget="Prop_Res810_DEL1">
    <vt:r8>0.3916595</vt:r8>
  </property>
  <property fmtid="{D5CDD505-2E9C-101B-9397-08002B2CF9AE}" pid="305" name="Res810_DEL2" linkTarget="Prop_Res810_DEL2">
    <vt:r8>0</vt:r8>
  </property>
  <property fmtid="{D5CDD505-2E9C-101B-9397-08002B2CF9AE}" pid="306" name="Res810_PRP" linkTarget="Prop_Res810_PRP">
    <vt:r8>0</vt:r8>
  </property>
  <property fmtid="{D5CDD505-2E9C-101B-9397-08002B2CF9AE}" pid="307" name="Res810MA_BLK" linkTarget="Prop_Res810MA_BLK">
    <vt:r8>0</vt:r8>
  </property>
  <property fmtid="{D5CDD505-2E9C-101B-9397-08002B2CF9AE}" pid="308" name="Res810MA_COG" linkTarget="Prop_Res810MA_COG">
    <vt:r8>0</vt:r8>
  </property>
  <property fmtid="{D5CDD505-2E9C-101B-9397-08002B2CF9AE}" pid="309" name="Res810MA_CST" linkTarget="Prop_Res810MA_CST">
    <vt:r8>0</vt:r8>
  </property>
  <property fmtid="{D5CDD505-2E9C-101B-9397-08002B2CF9AE}" pid="310" name="Res810MA_DEL1" linkTarget="Prop_Res810MA_DEL1">
    <vt:r8>0</vt:r8>
  </property>
  <property fmtid="{D5CDD505-2E9C-101B-9397-08002B2CF9AE}" pid="311" name="Res810MA_DEL2" linkTarget="Prop_Res810MA_DEL2">
    <vt:r8>0</vt:r8>
  </property>
  <property fmtid="{D5CDD505-2E9C-101B-9397-08002B2CF9AE}" pid="312" name="Res810MA_PRP" linkTarget="Prop_Res810MA_PRP">
    <vt:r8>0</vt:r8>
  </property>
  <property fmtid="{D5CDD505-2E9C-101B-9397-08002B2CF9AE}" pid="313" name="Gen820.Com_BLK" linkTarget="Prop_Gen820.Com_BLK">
    <vt:r8>0</vt:r8>
  </property>
  <property fmtid="{D5CDD505-2E9C-101B-9397-08002B2CF9AE}" pid="314" name="Gen820.Com_COG" linkTarget="Prop_Gen820.Com_COG">
    <vt:r8>0</vt:r8>
  </property>
  <property fmtid="{D5CDD505-2E9C-101B-9397-08002B2CF9AE}" pid="315" name="Gen820.Com_CST" linkTarget="Prop_Gen820.Com_CST">
    <vt:r8>0</vt:r8>
  </property>
  <property fmtid="{D5CDD505-2E9C-101B-9397-08002B2CF9AE}" pid="316" name="Gen820.Com_DEL1" linkTarget="Prop_Gen820.Com_DEL1">
    <vt:r8>0</vt:r8>
  </property>
  <property fmtid="{D5CDD505-2E9C-101B-9397-08002B2CF9AE}" pid="317" name="Gen820.Com_DEL2" linkTarget="Prop_Gen820.Com_DEL2">
    <vt:r8>0</vt:r8>
  </property>
  <property fmtid="{D5CDD505-2E9C-101B-9397-08002B2CF9AE}" pid="318" name="Gen820.Com_PRP" linkTarget="Prop_Gen820.Com_PRP">
    <vt:r8>0</vt:r8>
  </property>
  <property fmtid="{D5CDD505-2E9C-101B-9397-08002B2CF9AE}" pid="319" name="Gen820.Ind_BLK" linkTarget="Prop_Gen820.Ind_BLK">
    <vt:r8>0</vt:r8>
  </property>
  <property fmtid="{D5CDD505-2E9C-101B-9397-08002B2CF9AE}" pid="320" name="Gen820.Ind_COG" linkTarget="Prop_Gen820.Ind_COG">
    <vt:r8>0</vt:r8>
  </property>
  <property fmtid="{D5CDD505-2E9C-101B-9397-08002B2CF9AE}" pid="321" name="Gen820.Ind_CST" linkTarget="Prop_Gen820.Ind_CST">
    <vt:r8>0</vt:r8>
  </property>
  <property fmtid="{D5CDD505-2E9C-101B-9397-08002B2CF9AE}" pid="322" name="Gen820.Ind_DEL1" linkTarget="Prop_Gen820.Ind_DEL1">
    <vt:r8>0</vt:r8>
  </property>
  <property fmtid="{D5CDD505-2E9C-101B-9397-08002B2CF9AE}" pid="323" name="Gen820.Ind_DEL2" linkTarget="Prop_Gen820.Ind_DEL2">
    <vt:r8>0</vt:r8>
  </property>
  <property fmtid="{D5CDD505-2E9C-101B-9397-08002B2CF9AE}" pid="324" name="Gen820.Ind_PRP" linkTarget="Prop_Gen820.Ind_PRP">
    <vt:r8>0</vt:r8>
  </property>
  <property fmtid="{D5CDD505-2E9C-101B-9397-08002B2CF9AE}" pid="325" name="Gen820MA.Com_BLK" linkTarget="Prop_Gen820MA.Com_BLK">
    <vt:r8>0</vt:r8>
  </property>
  <property fmtid="{D5CDD505-2E9C-101B-9397-08002B2CF9AE}" pid="326" name="Gen820MA.Com_COG" linkTarget="Prop_Gen820MA.Com_COG">
    <vt:r8>0</vt:r8>
  </property>
  <property fmtid="{D5CDD505-2E9C-101B-9397-08002B2CF9AE}" pid="327" name="Gen820MA.Com_CST" linkTarget="Prop_Gen820MA.Com_CST">
    <vt:r8>0</vt:r8>
  </property>
  <property fmtid="{D5CDD505-2E9C-101B-9397-08002B2CF9AE}" pid="328" name="Gen820MA.Com_DEL1" linkTarget="Prop_Gen820MA.Com_DEL1">
    <vt:r8>0</vt:r8>
  </property>
  <property fmtid="{D5CDD505-2E9C-101B-9397-08002B2CF9AE}" pid="329" name="Gen820MA.Com_DEL2" linkTarget="Prop_Gen820MA.Com_DEL2">
    <vt:r8>0</vt:r8>
  </property>
  <property fmtid="{D5CDD505-2E9C-101B-9397-08002B2CF9AE}" pid="330" name="Gen820MA.Com_PRP" linkTarget="Prop_Gen820MA.Com_PRP">
    <vt:r8>0</vt:r8>
  </property>
  <property fmtid="{D5CDD505-2E9C-101B-9397-08002B2CF9AE}" pid="331" name="LVS830.Com_BLK" linkTarget="Prop_LVS830.Com_BLK">
    <vt:r8>0</vt:r8>
  </property>
  <property fmtid="{D5CDD505-2E9C-101B-9397-08002B2CF9AE}" pid="332" name="LVS830.Com_COG" linkTarget="Prop_LVS830.Com_COG">
    <vt:r8>0</vt:r8>
  </property>
  <property fmtid="{D5CDD505-2E9C-101B-9397-08002B2CF9AE}" pid="333" name="LVS830.Com_CST" linkTarget="Prop_LVS830.Com_CST">
    <vt:r8>0</vt:r8>
  </property>
  <property fmtid="{D5CDD505-2E9C-101B-9397-08002B2CF9AE}" pid="334" name="LVS830.Com_DEL1" linkTarget="Prop_LVS830.Com_DEL1">
    <vt:r8>0</vt:r8>
  </property>
  <property fmtid="{D5CDD505-2E9C-101B-9397-08002B2CF9AE}" pid="335" name="LVS830.Com_DEL2" linkTarget="Prop_LVS830.Com_DEL2">
    <vt:r8>0</vt:r8>
  </property>
  <property fmtid="{D5CDD505-2E9C-101B-9397-08002B2CF9AE}" pid="336" name="LVS830.Com_PRP" linkTarget="Prop_LVS830.Com_PRP">
    <vt:r8>0</vt:r8>
  </property>
  <property fmtid="{D5CDD505-2E9C-101B-9397-08002B2CF9AE}" pid="337" name="LVS830.Ind_BLK" linkTarget="Prop_LVS830.Ind_BLK">
    <vt:r8>0</vt:r8>
  </property>
  <property fmtid="{D5CDD505-2E9C-101B-9397-08002B2CF9AE}" pid="338" name="LVS830.Ind_COG" linkTarget="Prop_LVS830.Ind_COG">
    <vt:r8>0</vt:r8>
  </property>
  <property fmtid="{D5CDD505-2E9C-101B-9397-08002B2CF9AE}" pid="339" name="LVS830.Ind_CST" linkTarget="Prop_LVS830.Ind_CST">
    <vt:r8>0</vt:r8>
  </property>
  <property fmtid="{D5CDD505-2E9C-101B-9397-08002B2CF9AE}" pid="340" name="LVS830.Ind_DEL1" linkTarget="Prop_LVS830.Ind_DEL1">
    <vt:r8>0</vt:r8>
  </property>
  <property fmtid="{D5CDD505-2E9C-101B-9397-08002B2CF9AE}" pid="341" name="LVS830.Ind_DEL2" linkTarget="Prop_LVS830.Ind_DEL2">
    <vt:r8>0</vt:r8>
  </property>
  <property fmtid="{D5CDD505-2E9C-101B-9397-08002B2CF9AE}" pid="342" name="LVS830.Ind_PRP" linkTarget="Prop_LVS830.Ind_PRP">
    <vt:r8>0</vt:r8>
  </property>
  <property fmtid="{D5CDD505-2E9C-101B-9397-08002B2CF9AE}" pid="343" name="LVS830.Tpt.Ind_BLK" linkTarget="Prop_LVS830.Tpt.Ind_BLK">
    <vt:r8>0</vt:r8>
  </property>
  <property fmtid="{D5CDD505-2E9C-101B-9397-08002B2CF9AE}" pid="344" name="LVS830.Tpt.Ind_COG" linkTarget="Prop_LVS830.Tpt.Ind_COG">
    <vt:r8>0</vt:r8>
  </property>
  <property fmtid="{D5CDD505-2E9C-101B-9397-08002B2CF9AE}" pid="345" name="LVS830.Tpt.Ind_CST" linkTarget="Prop_LVS830.Tpt.Ind_CST">
    <vt:r8>0</vt:r8>
  </property>
  <property fmtid="{D5CDD505-2E9C-101B-9397-08002B2CF9AE}" pid="346" name="LVS830.Tpt.Ind_DEL1" linkTarget="Prop_LVS830.Tpt.Ind_DEL1">
    <vt:r8>0</vt:r8>
  </property>
  <property fmtid="{D5CDD505-2E9C-101B-9397-08002B2CF9AE}" pid="347" name="LVS830.Tpt.Ind_DEL2" linkTarget="Prop_LVS830.Tpt.Ind_DEL2">
    <vt:r8>0</vt:r8>
  </property>
  <property fmtid="{D5CDD505-2E9C-101B-9397-08002B2CF9AE}" pid="348" name="LVS830.Tpt.Ind_PRP" linkTarget="Prop_LVS830.Tpt.Ind_PRP">
    <vt:r8>0</vt:r8>
  </property>
  <property fmtid="{D5CDD505-2E9C-101B-9397-08002B2CF9AE}" pid="349" name="Res810.SCLI_BLK" linkTarget="Prop_Res810.SCLI_BLK">
    <vt:r8>0</vt:r8>
  </property>
  <property fmtid="{D5CDD505-2E9C-101B-9397-08002B2CF9AE}" pid="350" name="Res810.SCLI_COG" linkTarget="Prop_Res810.SCLI_COG">
    <vt:r8>0</vt:r8>
  </property>
  <property fmtid="{D5CDD505-2E9C-101B-9397-08002B2CF9AE}" pid="351" name="Res810.SCLI_CST" linkTarget="Prop_Res810.SCLI_CST">
    <vt:r8>0</vt:r8>
  </property>
  <property fmtid="{D5CDD505-2E9C-101B-9397-08002B2CF9AE}" pid="352" name="Res810.SCLI_DEL1" linkTarget="Prop_Res810.SCLI_DEL1">
    <vt:r8>0</vt:r8>
  </property>
  <property fmtid="{D5CDD505-2E9C-101B-9397-08002B2CF9AE}" pid="353" name="Res810.SCLI_DEL2" linkTarget="Prop_Res810.SCLI_DEL2">
    <vt:r8>0</vt:r8>
  </property>
  <property fmtid="{D5CDD505-2E9C-101B-9397-08002B2CF9AE}" pid="354" name="Res810.SCLI_PRP" linkTarget="Prop_Res810.SCLI_PRP">
    <vt:r8>0</vt:r8>
  </property>
  <property fmtid="{D5CDD505-2E9C-101B-9397-08002B2CF9AE}" pid="355" name="Res810MA.SCLI_BLK" linkTarget="Prop_Res810MA.SCLI_BLK">
    <vt:r8>0</vt:r8>
  </property>
  <property fmtid="{D5CDD505-2E9C-101B-9397-08002B2CF9AE}" pid="356" name="Res810MA.SCLI_COG" linkTarget="Prop_Res810MA.SCLI_COG">
    <vt:r8>0</vt:r8>
  </property>
  <property fmtid="{D5CDD505-2E9C-101B-9397-08002B2CF9AE}" pid="357" name="Res810MA.SCLI_CST" linkTarget="Prop_Res810MA.SCLI_CST">
    <vt:r8>0</vt:r8>
  </property>
  <property fmtid="{D5CDD505-2E9C-101B-9397-08002B2CF9AE}" pid="358" name="Res810MA.SCLI_DEL1" linkTarget="Prop_Res810MA.SCLI_DEL1">
    <vt:r8>0</vt:r8>
  </property>
  <property fmtid="{D5CDD505-2E9C-101B-9397-08002B2CF9AE}" pid="359" name="Res810MA.SCLI_DEL2" linkTarget="Prop_Res810MA.SCLI_DEL2">
    <vt:r8>0</vt:r8>
  </property>
  <property fmtid="{D5CDD505-2E9C-101B-9397-08002B2CF9AE}" pid="360" name="Res810MA.SCLI_PRP" linkTarget="Prop_Res810MA.SCLI_PRP">
    <vt:r8>0</vt:r8>
  </property>
  <property fmtid="{D5CDD505-2E9C-101B-9397-08002B2CF9AE}" pid="361" name="OGS850.Ind_COG" linkTarget="Prop_OGS850.Ind_COG">
    <vt:r8>0</vt:r8>
  </property>
  <property fmtid="{D5CDD505-2E9C-101B-9397-08002B2CF9AE}" pid="362" name="OGS850.Ind_CST" linkTarget="Prop_OGS850.Ind_CST">
    <vt:r8>0</vt:r8>
  </property>
  <property fmtid="{D5CDD505-2E9C-101B-9397-08002B2CF9AE}" pid="363" name="OGS850.Ind_DEL1" linkTarget="Prop_OGS850.Ind_DEL1">
    <vt:r8>0</vt:r8>
  </property>
  <property fmtid="{D5CDD505-2E9C-101B-9397-08002B2CF9AE}" pid="364" name="OGS850.Ind_DEL2" linkTarget="Prop_OGS850.Ind_DEL2">
    <vt:r8>0</vt:r8>
  </property>
  <property fmtid="{D5CDD505-2E9C-101B-9397-08002B2CF9AE}" pid="365" name="OGS850.Ind_DEL3" linkTarget="Prop_OGS850.Ind_DEL3">
    <vt:r8>0</vt:r8>
  </property>
  <property fmtid="{D5CDD505-2E9C-101B-9397-08002B2CF9AE}" pid="366" name="OGS850.Ind_PRP" linkTarget="Prop_OGS850.Ind_PRP">
    <vt:r8>0</vt:r8>
  </property>
  <property fmtid="{D5CDD505-2E9C-101B-9397-08002B2CF9AE}" pid="367" name="Tpt860.Com_CST" linkTarget="Prop_Tpt860.Com_CST">
    <vt:r8>0</vt:r8>
  </property>
  <property fmtid="{D5CDD505-2E9C-101B-9397-08002B2CF9AE}" pid="368" name="Tpt860.Com_PRP" linkTarget="Prop_Tpt860.Com_PRP">
    <vt:r8>0</vt:r8>
  </property>
  <property fmtid="{D5CDD505-2E9C-101B-9397-08002B2CF9AE}" pid="369" name="Tpt860.Com_COG" linkTarget="Prop_Tpt860.Com_COG">
    <vt:r8>0</vt:r8>
  </property>
  <property fmtid="{D5CDD505-2E9C-101B-9397-08002B2CF9AE}" pid="370" name="Tpt860.Com_DEL1" linkTarget="Prop_Tpt860.Com_DEL1">
    <vt:r8>0</vt:r8>
  </property>
  <property fmtid="{D5CDD505-2E9C-101B-9397-08002B2CF9AE}" pid="371" name="Tpt860.Com_DEL2" linkTarget="Prop_Tpt860.Com_DEL2">
    <vt:r8>0</vt:r8>
  </property>
  <property fmtid="{D5CDD505-2E9C-101B-9397-08002B2CF9AE}" pid="372" name="Tpt860.Com_DEL3" linkTarget="Prop_Tpt860.Com_DEL3">
    <vt:r8>0</vt:r8>
  </property>
  <property fmtid="{D5CDD505-2E9C-101B-9397-08002B2CF9AE}" pid="373" name="Tpt860.Ind_COG" linkTarget="Prop_Tpt860.Ind_COG">
    <vt:r8>0</vt:r8>
  </property>
  <property fmtid="{D5CDD505-2E9C-101B-9397-08002B2CF9AE}" pid="374" name="Tpt860.Ind_CST" linkTarget="Prop_Tpt860.Ind_CST">
    <vt:r8>0</vt:r8>
  </property>
  <property fmtid="{D5CDD505-2E9C-101B-9397-08002B2CF9AE}" pid="375" name="Tpt860.Ind_DEL1" linkTarget="Prop_Tpt860.Ind_DEL1">
    <vt:r8>0</vt:r8>
  </property>
  <property fmtid="{D5CDD505-2E9C-101B-9397-08002B2CF9AE}" pid="376" name="Tpt860.Ind_DEL2" linkTarget="Prop_Tpt860.Ind_DEL2">
    <vt:r8>0</vt:r8>
  </property>
  <property fmtid="{D5CDD505-2E9C-101B-9397-08002B2CF9AE}" pid="377" name="Tpt860.Ind_DEL3" linkTarget="Prop_Tpt860.Ind_DEL3">
    <vt:r8>0</vt:r8>
  </property>
  <property fmtid="{D5CDD505-2E9C-101B-9397-08002B2CF9AE}" pid="378" name="Tpt860.Ind_PRP" linkTarget="Prop_Tpt860.Ind_PRP">
    <vt:r8>0</vt:r8>
  </property>
  <property fmtid="{D5CDD505-2E9C-101B-9397-08002B2CF9AE}" pid="379" name="COG892_BLK" linkTarget="Prop_COG892_BLK">
    <vt:r8>0</vt:r8>
  </property>
  <property fmtid="{D5CDD505-2E9C-101B-9397-08002B2CF9AE}" pid="380" name="COG892_COG" linkTarget="Prop_COG892_COG">
    <vt:r8>0</vt:r8>
  </property>
  <property fmtid="{D5CDD505-2E9C-101B-9397-08002B2CF9AE}" pid="381" name="COG892_CST" linkTarget="Prop_COG892_CST">
    <vt:r8>0</vt:r8>
  </property>
  <property fmtid="{D5CDD505-2E9C-101B-9397-08002B2CF9AE}" pid="382" name="COG892_DEL1" linkTarget="Prop_COG892_DEL1">
    <vt:r8>0</vt:r8>
  </property>
  <property fmtid="{D5CDD505-2E9C-101B-9397-08002B2CF9AE}" pid="383" name="COG892_DEL2" linkTarget="Prop_COG892_DEL2">
    <vt:r8>0</vt:r8>
  </property>
  <property fmtid="{D5CDD505-2E9C-101B-9397-08002B2CF9AE}" pid="384" name="COG892_PRP" linkTarget="Prop_COG892_PRP">
    <vt:r8>0</vt:r8>
  </property>
  <property fmtid="{D5CDD505-2E9C-101B-9397-08002B2CF9AE}" pid="385" name="TON893_BLK" linkTarget="Prop_TON893_BLK">
    <vt:r8>0</vt:r8>
  </property>
  <property fmtid="{D5CDD505-2E9C-101B-9397-08002B2CF9AE}" pid="386" name="TON893_COG" linkTarget="Prop_TON893_COG">
    <vt:r8>0</vt:r8>
  </property>
  <property fmtid="{D5CDD505-2E9C-101B-9397-08002B2CF9AE}" pid="387" name="TON893_CST" linkTarget="Prop_TON893_CST">
    <vt:r8>0</vt:r8>
  </property>
  <property fmtid="{D5CDD505-2E9C-101B-9397-08002B2CF9AE}" pid="388" name="TON893_DEL1" linkTarget="Prop_TON893_DEL1">
    <vt:r8>0</vt:r8>
  </property>
  <property fmtid="{D5CDD505-2E9C-101B-9397-08002B2CF9AE}" pid="389" name="TON893_DEL2" linkTarget="Prop_TON893_DEL2">
    <vt:r8>0</vt:r8>
  </property>
  <property fmtid="{D5CDD505-2E9C-101B-9397-08002B2CF9AE}" pid="390" name="TON893_PRP" linkTarget="Prop_TON893_PRP">
    <vt:r8>0</vt:r8>
  </property>
  <property fmtid="{D5CDD505-2E9C-101B-9397-08002B2CF9AE}" pid="391" name="OGS850.Ind_BLK2" linkTarget="Prop_OGS850.Ind_BLK2">
    <vt:r8>0</vt:r8>
  </property>
  <property fmtid="{D5CDD505-2E9C-101B-9397-08002B2CF9AE}" pid="392" name="OGS850.Ind_BLK1" linkTarget="Prop_OGS850.Ind_BLK1">
    <vt:r8>0</vt:r8>
  </property>
  <property fmtid="{D5CDD505-2E9C-101B-9397-08002B2CF9AE}" pid="393" name="Tpt860.Com_BLK1" linkTarget="Prop_Tpt860.Com_BLK1">
    <vt:r8>0</vt:r8>
  </property>
  <property fmtid="{D5CDD505-2E9C-101B-9397-08002B2CF9AE}" pid="394" name="Tpt860.Com_BLK2" linkTarget="Prop_Tpt860.Com_BLK2">
    <vt:r8>0</vt:r8>
  </property>
  <property fmtid="{D5CDD505-2E9C-101B-9397-08002B2CF9AE}" pid="395" name="Tpt860.Com_BLK3" linkTarget="Prop_Tpt860.Com_BLK3">
    <vt:r8>0</vt:r8>
  </property>
  <property fmtid="{D5CDD505-2E9C-101B-9397-08002B2CF9AE}" pid="396" name="Tpt860.Ind_BLK1" linkTarget="Prop_Tpt860.Ind_BLK1">
    <vt:r8>0</vt:r8>
  </property>
  <property fmtid="{D5CDD505-2E9C-101B-9397-08002B2CF9AE}" pid="397" name="Tpt860.Ind_BLK2" linkTarget="Prop_Tpt860.Ind_BLK2">
    <vt:r8>0</vt:r8>
  </property>
  <property fmtid="{D5CDD505-2E9C-101B-9397-08002B2CF9AE}" pid="398" name="Tpt860.Ind_BLK3" linkTarget="Prop_Tpt860.Ind_BLK3">
    <vt:r8>0</vt:r8>
  </property>
  <property fmtid="{D5CDD505-2E9C-101B-9397-08002B2CF9AE}" pid="399" name="MediaServiceImageTags">
    <vt:lpwstr/>
  </property>
  <property fmtid="{D5CDD505-2E9C-101B-9397-08002B2CF9AE}" pid="400" name="Res1_CIBS" linkTarget="Prop_Res1_CIBS">
    <vt:r8>0</vt:r8>
  </property>
  <property fmtid="{D5CDD505-2E9C-101B-9397-08002B2CF9AE}" pid="401" name="Res1_COG" linkTarget="Prop_Res1_COG">
    <vt:r8>1.70492</vt:r8>
  </property>
  <property fmtid="{D5CDD505-2E9C-101B-9397-08002B2CF9AE}" pid="402" name="Res1_CST" linkTarget="Prop_Res1_CST">
    <vt:r8>23.53</vt:r8>
  </property>
  <property fmtid="{D5CDD505-2E9C-101B-9397-08002B2CF9AE}" pid="403" name="Res1_DEL" linkTarget="Prop_Res1_DEL">
    <vt:r8>0.3916595</vt:r8>
  </property>
  <property fmtid="{D5CDD505-2E9C-101B-9397-08002B2CF9AE}" pid="404" name="CNG840_CIBS" linkTarget="Prop_CNG840_CIBS">
    <vt:r8>0</vt:r8>
  </property>
  <property fmtid="{D5CDD505-2E9C-101B-9397-08002B2CF9AE}" pid="405" name="COG892_CIBS" linkTarget="Prop_COG892_CIBS">
    <vt:r8>0</vt:r8>
  </property>
  <property fmtid="{D5CDD505-2E9C-101B-9397-08002B2CF9AE}" pid="406" name="Gen820.Com_CIBS" linkTarget="Prop_Gen820.Com_CIBS">
    <vt:r8>0</vt:r8>
  </property>
  <property fmtid="{D5CDD505-2E9C-101B-9397-08002B2CF9AE}" pid="407" name="Gen820.Ind_CIBS" linkTarget="Prop_Gen820.Ind_CIBS">
    <vt:r8>0</vt:r8>
  </property>
  <property fmtid="{D5CDD505-2E9C-101B-9397-08002B2CF9AE}" pid="408" name="LVS830.Com_CIBS" linkTarget="Prop_LVS830.Com_CIBS">
    <vt:r8>0</vt:r8>
  </property>
  <property fmtid="{D5CDD505-2E9C-101B-9397-08002B2CF9AE}" pid="409" name="LVS830.Ind_CIBS" linkTarget="Prop_LVS830.Ind_CIBS">
    <vt:r8>0</vt:r8>
  </property>
  <property fmtid="{D5CDD505-2E9C-101B-9397-08002B2CF9AE}" pid="410" name="OGS850.Ind_CIBS" linkTarget="Prop_OGS850.Ind_CIBS">
    <vt:r8>0</vt:r8>
  </property>
  <property fmtid="{D5CDD505-2E9C-101B-9397-08002B2CF9AE}" pid="411" name="Res810_CIBS" linkTarget="Prop_Res810_CIBS">
    <vt:r8>0</vt:r8>
  </property>
  <property fmtid="{D5CDD505-2E9C-101B-9397-08002B2CF9AE}" pid="412" name="TON893_CIBS" linkTarget="Prop_TON893_CIBS">
    <vt:r8>0</vt:r8>
  </property>
  <property fmtid="{D5CDD505-2E9C-101B-9397-08002B2CF9AE}" pid="413" name="Tpt860.Com_CIBS" linkTarget="Prop_Tpt860.Com_CIBS">
    <vt:r8>0</vt:r8>
  </property>
  <property fmtid="{D5CDD505-2E9C-101B-9397-08002B2CF9AE}" pid="414" name="Tpt860.Ind_CIBS" linkTarget="Prop_Tpt860.Ind_CIBS">
    <vt:r8>0</vt:r8>
  </property>
  <property fmtid="{D5CDD505-2E9C-101B-9397-08002B2CF9AE}" pid="415" name="RS1_CIBS" linkTarget="Prop_RS1_CIBS">
    <vt:r8>0.03111</vt:r8>
  </property>
  <property fmtid="{D5CDD505-2E9C-101B-9397-08002B2CF9AE}" pid="416" name="RS1_COG" linkTarget="Prop_RS1_COG">
    <vt:r8>1.4967</vt:r8>
  </property>
  <property fmtid="{D5CDD505-2E9C-101B-9397-08002B2CF9AE}" pid="417" name="RS1_CST" linkTarget="Prop_RS1_CST">
    <vt:r8>21.95</vt:r8>
  </property>
  <property fmtid="{D5CDD505-2E9C-101B-9397-08002B2CF9AE}" pid="418" name="RS1_DEL" linkTarget="Prop_RS1_DEL">
    <vt:r8>0.3995</vt:r8>
  </property>
  <property fmtid="{D5CDD505-2E9C-101B-9397-08002B2CF9AE}" pid="419" name="RS_SG_DEL_1" linkTarget="Prop_RS_SG_DEL_1">
    <vt:r8>0.3995</vt:r8>
  </property>
  <property fmtid="{D5CDD505-2E9C-101B-9397-08002B2CF9AE}" pid="420" name="RS_SG_DEL_2" linkTarget="Prop_RS_SG_DEL_2">
    <vt:r8>0.3995</vt:r8>
  </property>
  <property fmtid="{D5CDD505-2E9C-101B-9397-08002B2CF9AE}" pid="421" name="CS_SG_DEL_1" linkTarget="Prop_CS_SG_DEL_1">
    <vt:r8>0.6135675</vt:r8>
  </property>
  <property fmtid="{D5CDD505-2E9C-101B-9397-08002B2CF9AE}" pid="422" name="CS_SG_DEL_2" linkTarget="Prop_CS_SG_DEL_2">
    <vt:r8>0.6135675</vt:r8>
  </property>
  <property fmtid="{D5CDD505-2E9C-101B-9397-08002B2CF9AE}" pid="423" name="RS_2_CIBS" linkTarget="Prop_RS_2_CIBS">
    <vt:r8>4.21968719283775E-03</vt:r8>
  </property>
  <property fmtid="{D5CDD505-2E9C-101B-9397-08002B2CF9AE}" pid="424" name="RS_2_COG" linkTarget="Prop_RS_2_COG">
    <vt:r8>1.1557</vt:r8>
  </property>
  <property fmtid="{D5CDD505-2E9C-101B-9397-08002B2CF9AE}" pid="425" name="RS_2_CST" linkTarget="Prop_RS_2_CST">
    <vt:r8>25.5</vt:r8>
  </property>
  <property fmtid="{D5CDD505-2E9C-101B-9397-08002B2CF9AE}" pid="426" name="RS_2_DEL" linkTarget="Prop_RS_2_DEL">
    <vt:r8>0.36738</vt:r8>
  </property>
  <property fmtid="{D5CDD505-2E9C-101B-9397-08002B2CF9AE}" pid="427" name="RS_2_ECCRA" linkTarget="Prop_RS_2_ECCRA">
    <vt:r8>0.09576</vt:r8>
  </property>
  <property fmtid="{D5CDD505-2E9C-101B-9397-08002B2CF9AE}" pid="428" name="RS_3_CIBS" linkTarget="Prop_RS_3_CIBS">
    <vt:r8>4.21968719283775E-03</vt:r8>
  </property>
  <property fmtid="{D5CDD505-2E9C-101B-9397-08002B2CF9AE}" pid="429" name="RS_3_COG" linkTarget="Prop_RS_3_COG">
    <vt:r8>1.1557</vt:r8>
  </property>
  <property fmtid="{D5CDD505-2E9C-101B-9397-08002B2CF9AE}" pid="430" name="RS_3_CST" linkTarget="Prop_RS_3_CST">
    <vt:r8>32.95</vt:r8>
  </property>
  <property fmtid="{D5CDD505-2E9C-101B-9397-08002B2CF9AE}" pid="431" name="RS_3_DEL" linkTarget="Prop_RS_3_DEL">
    <vt:r8>0.36738</vt:r8>
  </property>
  <property fmtid="{D5CDD505-2E9C-101B-9397-08002B2CF9AE}" pid="432" name="RS_3_ECCRA" linkTarget="Prop_RS_3_ECCRA">
    <vt:r8>0.09576</vt:r8>
  </property>
  <property fmtid="{D5CDD505-2E9C-101B-9397-08002B2CF9AE}" pid="433" name="RS_GHP_CIBS" linkTarget="Prop_RS_GHP_CIBS">
    <vt:r8>4.4617249935634E-03</vt:r8>
  </property>
  <property fmtid="{D5CDD505-2E9C-101B-9397-08002B2CF9AE}" pid="434" name="RS_GHP_COG" linkTarget="Prop_RS_GHP_COG">
    <vt:r8>1.1557</vt:r8>
  </property>
  <property fmtid="{D5CDD505-2E9C-101B-9397-08002B2CF9AE}" pid="435" name="RS_GHP_CST" linkTarget="Prop_RS_GHP_CST">
    <vt:r8>32.95</vt:r8>
  </property>
  <property fmtid="{D5CDD505-2E9C-101B-9397-08002B2CF9AE}" pid="436" name="RS_GHP_DEL" linkTarget="Prop_RS_GHP_DEL">
    <vt:r8>0.1295</vt:r8>
  </property>
  <property fmtid="{D5CDD505-2E9C-101B-9397-08002B2CF9AE}" pid="437" name="RS_GHP_ECCRA" linkTarget="Prop_RS_GHP_ECCRA">
    <vt:r8>0.09576</vt:r8>
  </property>
  <property fmtid="{D5CDD505-2E9C-101B-9397-08002B2CF9AE}" pid="438" name="RS_SG_CIBS" linkTarget="Prop_RS_SG_CIBS">
    <vt:r8>4.4617249935634E-03</vt:r8>
  </property>
  <property fmtid="{D5CDD505-2E9C-101B-9397-08002B2CF9AE}" pid="439" name="RS_SG_COG" linkTarget="Prop_RS_SG_COG">
    <vt:r8>1.1557</vt:r8>
  </property>
  <property fmtid="{D5CDD505-2E9C-101B-9397-08002B2CF9AE}" pid="440" name="RS_SG_CST" linkTarget="Prop_RS_SG_CST">
    <vt:r8>32.95</vt:r8>
  </property>
  <property fmtid="{D5CDD505-2E9C-101B-9397-08002B2CF9AE}" pid="441" name="RS_SG_ECCRA" linkTarget="Prop_RS_SG_ECCRA">
    <vt:r8>0.09576</vt:r8>
  </property>
  <property fmtid="{D5CDD505-2E9C-101B-9397-08002B2CF9AE}" pid="442" name="CS_GHP_CIBS" linkTarget="Prop_CS_GHP_CIBS">
    <vt:r8>0.001773</vt:r8>
  </property>
  <property fmtid="{D5CDD505-2E9C-101B-9397-08002B2CF9AE}" pid="443" name="CS_GHP_COG" linkTarget="Prop_CS_GHP_COG">
    <vt:r8>1.1557</vt:r8>
  </property>
  <property fmtid="{D5CDD505-2E9C-101B-9397-08002B2CF9AE}" pid="444" name="CS_GHP_CST" linkTarget="Prop_CS_GHP_CST">
    <vt:r8>55</vt:r8>
  </property>
  <property fmtid="{D5CDD505-2E9C-101B-9397-08002B2CF9AE}" pid="445" name="CS_GHP_DEL" linkTarget="Prop_CS_GHP_DEL">
    <vt:r8>0.275</vt:r8>
  </property>
  <property fmtid="{D5CDD505-2E9C-101B-9397-08002B2CF9AE}" pid="446" name="CS_GHP_ECCRA" linkTarget="Prop_CS_GHP_ECCRA">
    <vt:r8>0.03429</vt:r8>
  </property>
  <property fmtid="{D5CDD505-2E9C-101B-9397-08002B2CF9AE}" pid="447" name="CS_SG_CIBS" linkTarget="Prop_CS_SG_CIBS">
    <vt:r8>1.87521369611739E-03</vt:r8>
  </property>
  <property fmtid="{D5CDD505-2E9C-101B-9397-08002B2CF9AE}" pid="448" name="CS_SG_COG" linkTarget="Prop_CS_SG_COG">
    <vt:r8>1.1557</vt:r8>
  </property>
  <property fmtid="{D5CDD505-2E9C-101B-9397-08002B2CF9AE}" pid="449" name="CS_SG_CST" linkTarget="Prop_CS_SG_CST">
    <vt:r8>55</vt:r8>
  </property>
  <property fmtid="{D5CDD505-2E9C-101B-9397-08002B2CF9AE}" pid="450" name="CS_SG_ECCRA" linkTarget="Prop_CS_SG_ECCRA">
    <vt:r8>0.03429</vt:r8>
  </property>
  <property fmtid="{D5CDD505-2E9C-101B-9397-08002B2CF9AE}" pid="451" name="CSLS_CIBS" linkTarget="Prop_CSLS_CIBS">
    <vt:r8>1.51417996480741E-03</vt:r8>
  </property>
  <property fmtid="{D5CDD505-2E9C-101B-9397-08002B2CF9AE}" pid="452" name="CSLS_COG" linkTarget="Prop_CSLS_COG">
    <vt:r8>1.1557</vt:r8>
  </property>
  <property fmtid="{D5CDD505-2E9C-101B-9397-08002B2CF9AE}" pid="453" name="CSLS_CST" linkTarget="Prop_CSLS_CST">
    <vt:r8>0</vt:r8>
  </property>
  <property fmtid="{D5CDD505-2E9C-101B-9397-08002B2CF9AE}" pid="454" name="CSLS_DEL" linkTarget="Prop_CSLS_DEL">
    <vt:r8>0.425</vt:r8>
  </property>
  <property fmtid="{D5CDD505-2E9C-101B-9397-08002B2CF9AE}" pid="455" name="CSLS_ECCRA" linkTarget="Prop_CSLS_ECCRA">
    <vt:r8>0.02371</vt:r8>
  </property>
  <property fmtid="{D5CDD505-2E9C-101B-9397-08002B2CF9AE}" pid="456" name="GS_1_CIBS" linkTarget="Prop_GS_1_CIBS">
    <vt:r8>1.79678382239675E-03</vt:r8>
  </property>
  <property fmtid="{D5CDD505-2E9C-101B-9397-08002B2CF9AE}" pid="457" name="GS_1_COG" linkTarget="Prop_GS_1_COG">
    <vt:r8>1.1557</vt:r8>
  </property>
  <property fmtid="{D5CDD505-2E9C-101B-9397-08002B2CF9AE}" pid="458" name="GS_1_CST" linkTarget="Prop_GS_1_CST">
    <vt:r8>69</vt:r8>
  </property>
  <property fmtid="{D5CDD505-2E9C-101B-9397-08002B2CF9AE}" pid="459" name="GS_1_DEL" linkTarget="Prop_GS_1_DEL">
    <vt:r8>0.485</vt:r8>
  </property>
  <property fmtid="{D5CDD505-2E9C-101B-9397-08002B2CF9AE}" pid="460" name="GS_1_ECCRA" linkTarget="Prop_GS_1_ECCRA">
    <vt:r8>0.03429</vt:r8>
  </property>
  <property fmtid="{D5CDD505-2E9C-101B-9397-08002B2CF9AE}" pid="461" name="GS_2_CIBS" linkTarget="Prop_GS_2_CIBS">
    <vt:r8>1.76648571847415E-03</vt:r8>
  </property>
  <property fmtid="{D5CDD505-2E9C-101B-9397-08002B2CF9AE}" pid="462" name="GS_2_COG" linkTarget="Prop_GS_2_COG">
    <vt:r8>1.1557</vt:r8>
  </property>
  <property fmtid="{D5CDD505-2E9C-101B-9397-08002B2CF9AE}" pid="463" name="GS_2_CST" linkTarget="Prop_GS_2_CST">
    <vt:r8>129</vt:r8>
  </property>
  <property fmtid="{D5CDD505-2E9C-101B-9397-08002B2CF9AE}" pid="464" name="GS_2_DEL" linkTarget="Prop_GS_2_DEL">
    <vt:r8>0.415</vt:r8>
  </property>
  <property fmtid="{D5CDD505-2E9C-101B-9397-08002B2CF9AE}" pid="465" name="GS_2_ECCRA" linkTarget="Prop_GS_2_ECCRA">
    <vt:r8>0.02687</vt:r8>
  </property>
  <property fmtid="{D5CDD505-2E9C-101B-9397-08002B2CF9AE}" pid="466" name="GS_3_CIBS" linkTarget="Prop_GS_3_CIBS">
    <vt:r8>1.72956958030465E-03</vt:r8>
  </property>
  <property fmtid="{D5CDD505-2E9C-101B-9397-08002B2CF9AE}" pid="467" name="GS_3_COG" linkTarget="Prop_GS_3_COG">
    <vt:r8>1.1557</vt:r8>
  </property>
  <property fmtid="{D5CDD505-2E9C-101B-9397-08002B2CF9AE}" pid="468" name="GS_3_CST" linkTarget="Prop_GS_3_CST">
    <vt:r8>525</vt:r8>
  </property>
  <property fmtid="{D5CDD505-2E9C-101B-9397-08002B2CF9AE}" pid="469" name="GS_3_DEL" linkTarget="Prop_GS_3_DEL">
    <vt:r8>0.355</vt:r8>
  </property>
  <property fmtid="{D5CDD505-2E9C-101B-9397-08002B2CF9AE}" pid="470" name="GS_3_ECCRA" linkTarget="Prop_GS_3_ECCRA">
    <vt:r8>0.02363</vt:r8>
  </property>
  <property fmtid="{D5CDD505-2E9C-101B-9397-08002B2CF9AE}" pid="471" name="GS_4_CIBS" linkTarget="Prop_GS_4_CIBS">
    <vt:r8>1.66083486080793E-03</vt:r8>
  </property>
  <property fmtid="{D5CDD505-2E9C-101B-9397-08002B2CF9AE}" pid="472" name="GS_4_COG" linkTarget="Prop_GS_4_COG">
    <vt:r8>1.1557</vt:r8>
  </property>
  <property fmtid="{D5CDD505-2E9C-101B-9397-08002B2CF9AE}" pid="473" name="GS_4_CST" linkTarget="Prop_GS_4_CST">
    <vt:r8>995</vt:r8>
  </property>
  <property fmtid="{D5CDD505-2E9C-101B-9397-08002B2CF9AE}" pid="474" name="GS_4_DEL" linkTarget="Prop_GS_4_DEL">
    <vt:r8>0.275</vt:r8>
  </property>
  <property fmtid="{D5CDD505-2E9C-101B-9397-08002B2CF9AE}" pid="475" name="GS_4_ECCRA" linkTarget="Prop_GS_4_ECCRA">
    <vt:r8>0.01856</vt:r8>
  </property>
  <property fmtid="{D5CDD505-2E9C-101B-9397-08002B2CF9AE}" pid="476" name="GS_5_CIBS" linkTarget="Prop_GS_5_CIBS">
    <vt:r8>7.19821135404492E-04</vt:r8>
  </property>
  <property fmtid="{D5CDD505-2E9C-101B-9397-08002B2CF9AE}" pid="477" name="GS_5_COG" linkTarget="Prop_GS_5_COG">
    <vt:r8>1.1557</vt:r8>
  </property>
  <property fmtid="{D5CDD505-2E9C-101B-9397-08002B2CF9AE}" pid="478" name="GS_5_CST" linkTarget="Prop_GS_5_CST">
    <vt:r8>2195</vt:r8>
  </property>
  <property fmtid="{D5CDD505-2E9C-101B-9397-08002B2CF9AE}" pid="479" name="GS_5_DEL" linkTarget="Prop_GS_5_DEL">
    <vt:r8>0.186988265</vt:r8>
  </property>
  <property fmtid="{D5CDD505-2E9C-101B-9397-08002B2CF9AE}" pid="480" name="GS_5_ECCRA" linkTarget="Prop_GS_5_ECCRA">
    <vt:r8>0.01448</vt:r8>
  </property>
  <property fmtid="{D5CDD505-2E9C-101B-9397-08002B2CF9AE}" pid="481" name="SGS_CIBS" linkTarget="Prop_SGS_CIBS">
    <vt:r8>2.52477054742544E-03</vt:r8>
  </property>
  <property fmtid="{D5CDD505-2E9C-101B-9397-08002B2CF9AE}" pid="482" name="SGS_COG" linkTarget="Prop_SGS_COG">
    <vt:r8>1.1557</vt:r8>
  </property>
  <property fmtid="{D5CDD505-2E9C-101B-9397-08002B2CF9AE}" pid="483" name="SGS_CST" linkTarget="Prop_SGS_CST">
    <vt:r8>45</vt:r8>
  </property>
  <property fmtid="{D5CDD505-2E9C-101B-9397-08002B2CF9AE}" pid="484" name="SGS_DEL" linkTarget="Prop_SGS_DEL">
    <vt:r8>0.52</vt:r8>
  </property>
  <property fmtid="{D5CDD505-2E9C-101B-9397-08002B2CF9AE}" pid="485" name="SGS_ECCRA" linkTarget="Prop_SGS_ECCRA">
    <vt:r8>0.06238</vt:r8>
  </property>
  <property fmtid="{D5CDD505-2E9C-101B-9397-08002B2CF9AE}" pid="486" name="CIS_CIBS" linkTarget="Prop_CIS_CIBS">
    <vt:r8>0</vt:r8>
  </property>
  <property fmtid="{D5CDD505-2E9C-101B-9397-08002B2CF9AE}" pid="487" name="CIS_COG" linkTarget="Prop_CIS_COG">
    <vt:r8>1.1557</vt:r8>
  </property>
  <property fmtid="{D5CDD505-2E9C-101B-9397-08002B2CF9AE}" pid="488" name="CIS_CST" linkTarget="Prop_CIS_CST">
    <vt:r8>2195</vt:r8>
  </property>
  <property fmtid="{D5CDD505-2E9C-101B-9397-08002B2CF9AE}" pid="489" name="CIS_DEL" linkTarget="Prop_CIS_DEL">
    <vt:r8>3.32124815763194E-02</vt:r8>
  </property>
  <property fmtid="{D5CDD505-2E9C-101B-9397-08002B2CF9AE}" pid="490" name="CIS_ECCRA" linkTarget="Prop_CIS_ECCRA">
    <vt:r8>0</vt:r8>
  </property>
  <property fmtid="{D5CDD505-2E9C-101B-9397-08002B2CF9AE}" pid="491" name="IS_CIBS" linkTarget="Prop_IS_CIBS">
    <vt:r8>1.77671056884029E-04</vt:r8>
  </property>
  <property fmtid="{D5CDD505-2E9C-101B-9397-08002B2CF9AE}" pid="492" name="IS_COG" linkTarget="Prop_IS_COG">
    <vt:r8>1.1557</vt:r8>
  </property>
  <property fmtid="{D5CDD505-2E9C-101B-9397-08002B2CF9AE}" pid="493" name="IS_CST" linkTarget="Prop_IS_CST">
    <vt:r8>2950</vt:r8>
  </property>
  <property fmtid="{D5CDD505-2E9C-101B-9397-08002B2CF9AE}" pid="494" name="IS_DEL" linkTarget="Prop_IS_DEL">
    <vt:r8>0.0568</vt:r8>
  </property>
  <property fmtid="{D5CDD505-2E9C-101B-9397-08002B2CF9AE}" pid="495" name="IS_ECCRA" linkTarget="Prop_IS_ECCRA">
    <vt:r8>0.0052</vt:r8>
  </property>
  <property fmtid="{D5CDD505-2E9C-101B-9397-08002B2CF9AE}" pid="496" name="ISLV_CIBS" linkTarget="Prop_ISLV_CIBS">
    <vt:r8>0</vt:r8>
  </property>
  <property fmtid="{D5CDD505-2E9C-101B-9397-08002B2CF9AE}" pid="497" name="ISLV_COG" linkTarget="Prop_ISLV_COG">
    <vt:r8>1.1557</vt:r8>
  </property>
  <property fmtid="{D5CDD505-2E9C-101B-9397-08002B2CF9AE}" pid="498" name="ISLV_CST" linkTarget="Prop_ISLV_CST">
    <vt:r8>3250</vt:r8>
  </property>
  <property fmtid="{D5CDD505-2E9C-101B-9397-08002B2CF9AE}" pid="499" name="ISLV_DEL" linkTarget="Prop_ISLV_DEL">
    <vt:r8>0.01473</vt:r8>
  </property>
  <property fmtid="{D5CDD505-2E9C-101B-9397-08002B2CF9AE}" pid="500" name="ISLV_ECCRA" linkTarget="Prop_ISLV_ECCRA">
    <vt:r8>0</vt:r8>
  </property>
  <property fmtid="{D5CDD505-2E9C-101B-9397-08002B2CF9AE}" pid="501" name="LNG_COG" linkTarget="Prop_LNG_COG">
    <vt:r8>1.1557</vt:r8>
  </property>
  <property fmtid="{D5CDD505-2E9C-101B-9397-08002B2CF9AE}" pid="502" name="LNG_CST" linkTarget="Prop_LNG_CST">
    <vt:r8>0</vt:r8>
  </property>
  <property fmtid="{D5CDD505-2E9C-101B-9397-08002B2CF9AE}" pid="503" name="LNG_DEL" linkTarget="Prop_LNG_DEL">
    <vt:r8>0.5</vt:r8>
  </property>
  <property fmtid="{D5CDD505-2E9C-101B-9397-08002B2CF9AE}" pid="504" name="NGV_1_COG" linkTarget="Prop_NGV_1_COG">
    <vt:lpwstr>#REF!</vt:lpwstr>
  </property>
  <property fmtid="{D5CDD505-2E9C-101B-9397-08002B2CF9AE}" pid="505" name="NGV_1_CST" linkTarget="Prop_NGV_1_CST">
    <vt:lpwstr>#REF!</vt:lpwstr>
  </property>
  <property fmtid="{D5CDD505-2E9C-101B-9397-08002B2CF9AE}" pid="506" name="NGV_1_DEL" linkTarget="Prop_NGV_1_DEL">
    <vt:lpwstr>#REF!</vt:lpwstr>
  </property>
  <property fmtid="{D5CDD505-2E9C-101B-9397-08002B2CF9AE}" pid="507" name="NGV_2_COG" linkTarget="Prop_NGV_2_COG">
    <vt:lpwstr>#REF!</vt:lpwstr>
  </property>
  <property fmtid="{D5CDD505-2E9C-101B-9397-08002B2CF9AE}" pid="508" name="NGV_2_CST" linkTarget="Prop_NGV_2_CST">
    <vt:lpwstr>#REF!</vt:lpwstr>
  </property>
  <property fmtid="{D5CDD505-2E9C-101B-9397-08002B2CF9AE}" pid="509" name="NGV_2_DEL" linkTarget="Prop_NGV_2_DEL">
    <vt:lpwstr>#REF!</vt:lpwstr>
  </property>
  <property fmtid="{D5CDD505-2E9C-101B-9397-08002B2CF9AE}" pid="510" name="NGV_3_COG" linkTarget="Prop_NGV_3_COG">
    <vt:lpwstr>#REF!</vt:lpwstr>
  </property>
  <property fmtid="{D5CDD505-2E9C-101B-9397-08002B2CF9AE}" pid="511" name="NGV_3_CST" linkTarget="Prop_NGV_3_CST">
    <vt:lpwstr>#REF!</vt:lpwstr>
  </property>
  <property fmtid="{D5CDD505-2E9C-101B-9397-08002B2CF9AE}" pid="512" name="NGV_3_DEL" linkTarget="Prop_NGV_3_DEL">
    <vt:lpwstr>#REF!</vt:lpwstr>
  </property>
  <property fmtid="{D5CDD505-2E9C-101B-9397-08002B2CF9AE}" pid="513" name="RNGS_COG" linkTarget="Prop_RNGS_COG">
    <vt:r8>1.1557</vt:r8>
  </property>
  <property fmtid="{D5CDD505-2E9C-101B-9397-08002B2CF9AE}" pid="514" name="RNGS_CST" linkTarget="Prop_RNGS_CST">
    <vt:r8>0</vt:r8>
  </property>
  <property fmtid="{D5CDD505-2E9C-101B-9397-08002B2CF9AE}" pid="515" name="RNGS_DEL" linkTarget="Prop_RNGS_DEL">
    <vt:r8>0.5</vt:r8>
  </property>
  <property fmtid="{D5CDD505-2E9C-101B-9397-08002B2CF9AE}" pid="516" name="SIS_CIBS" linkTarget="Prop_SIS_CIBS">
    <vt:r8>8.15559659013282E-04</vt:r8>
  </property>
  <property fmtid="{D5CDD505-2E9C-101B-9397-08002B2CF9AE}" pid="517" name="SIS_COG" linkTarget="Prop_SIS_COG">
    <vt:r8>1.1557</vt:r8>
  </property>
  <property fmtid="{D5CDD505-2E9C-101B-9397-08002B2CF9AE}" pid="518" name="SIS_CST" linkTarget="Prop_SIS_CST">
    <vt:r8>2550</vt:r8>
  </property>
  <property fmtid="{D5CDD505-2E9C-101B-9397-08002B2CF9AE}" pid="519" name="SIS_DEL" linkTarget="Prop_SIS_DEL">
    <vt:r8>0.10963</vt:r8>
  </property>
  <property fmtid="{D5CDD505-2E9C-101B-9397-08002B2CF9AE}" pid="520" name="SIS_ECCRA" linkTarget="Prop_SIS_ECCRA">
    <vt:r8>0.0052</vt:r8>
  </property>
  <property fmtid="{D5CDD505-2E9C-101B-9397-08002B2CF9AE}" pid="521" name="RS_1_CIBS" linkTarget="Prop_RS_1_CIBS">
    <vt:r8>4.21968719283775E-03</vt:r8>
  </property>
  <property fmtid="{D5CDD505-2E9C-101B-9397-08002B2CF9AE}" pid="522" name="RS_1_COG" linkTarget="Prop_RS_1_COG">
    <vt:r8>1.1557</vt:r8>
  </property>
  <property fmtid="{D5CDD505-2E9C-101B-9397-08002B2CF9AE}" pid="523" name="RS_1_CST" linkTarget="Prop_RS_1_CST">
    <vt:r8>19.95</vt:r8>
  </property>
  <property fmtid="{D5CDD505-2E9C-101B-9397-08002B2CF9AE}" pid="524" name="RS_1_DEL" linkTarget="Prop_RS_1_DEL">
    <vt:r8>0.36738</vt:r8>
  </property>
  <property fmtid="{D5CDD505-2E9C-101B-9397-08002B2CF9AE}" pid="525" name="RS_1_ECCRA" linkTarget="Prop_RS_1_ECCRA">
    <vt:r8>0.09576</vt:r8>
  </property>
  <property fmtid="{D5CDD505-2E9C-101B-9397-08002B2CF9AE}" pid="526" name="CS_SG_DEL1" linkTarget="Prop_CS_SG_DEL1">
    <vt:r8>0.295</vt:r8>
  </property>
  <property fmtid="{D5CDD505-2E9C-101B-9397-08002B2CF9AE}" pid="527" name="CS_SG_DEL2" linkTarget="Prop_CS_SG_DEL2">
    <vt:r8>0</vt:r8>
  </property>
  <property fmtid="{D5CDD505-2E9C-101B-9397-08002B2CF9AE}" pid="528" name="RS_SG_DEL1" linkTarget="Prop_RS_SG_DEL1">
    <vt:r8>0.295</vt:r8>
  </property>
  <property fmtid="{D5CDD505-2E9C-101B-9397-08002B2CF9AE}" pid="529" name="RS_SG_DEL2" linkTarget="Prop_RS_SG_DEL2">
    <vt:r8>0.295</vt:r8>
  </property>
  <property fmtid="{D5CDD505-2E9C-101B-9397-08002B2CF9AE}" pid="530" name="WHS_CIBS" linkTarget="Prop_WHS_CIBS">
    <vt:r8>6.8463393046568E-04</vt:r8>
  </property>
  <property fmtid="{D5CDD505-2E9C-101B-9397-08002B2CF9AE}" pid="531" name="WHS_COG" linkTarget="Prop_WHS_COG">
    <vt:r8>1.1499215</vt:r8>
  </property>
  <property fmtid="{D5CDD505-2E9C-101B-9397-08002B2CF9AE}" pid="532" name="WHS_CST" linkTarget="Prop_WHS_CST">
    <vt:r8>695</vt:r8>
  </property>
  <property fmtid="{D5CDD505-2E9C-101B-9397-08002B2CF9AE}" pid="533" name="WHS_DEL" linkTarget="Prop_WHS_DEL">
    <vt:r8>0.23917</vt:r8>
  </property>
  <property fmtid="{D5CDD505-2E9C-101B-9397-08002B2CF9AE}" pid="534" name="WHS_ECCRA" linkTarget="Prop_WHS_ECCRA">
    <vt:r8>0.0052</vt:r8>
  </property>
</Properties>
</file>